
      <c r="C356" t="s">
        <v>481</v>
      </c>
      <c r="D356">
        <v>4458</v>
      </c>
      <c r="E356" t="s">
        <v>485</v>
      </c>
    </row>
    <row r="357" spans="1:5" x14ac:dyDescent="0.25">
      <c r="A357" s="2">
        <v>44027</v>
      </c>
      <c r="B357" t="s">
        <v>477</v>
      </c>
      <c r="C357" t="s">
        <v>479</v>
      </c>
      <c r="D357">
        <v>68</v>
      </c>
      <c r="E357" t="s">
        <v>478</v>
      </c>
    </row>
    <row r="358" spans="1:5" x14ac:dyDescent="0.25">
      <c r="A358" s="2">
        <v>44027</v>
      </c>
      <c r="B358" t="s">
        <v>477</v>
      </c>
      <c r="C358" t="s">
        <v>430</v>
      </c>
      <c r="D358">
        <v>3997</v>
      </c>
      <c r="E358" t="s">
        <v>476</v>
      </c>
    </row>
    <row r="359" spans="1:5" x14ac:dyDescent="0.25">
      <c r="A359" s="2">
        <v>44027</v>
      </c>
      <c r="B359" t="s">
        <v>477</v>
      </c>
      <c r="C359" t="s">
        <v>481</v>
      </c>
      <c r="D359">
        <v>4084</v>
      </c>
      <c r="E359" t="s">
        <v>480</v>
      </c>
    </row>
    <row r="360" spans="1:5" x14ac:dyDescent="0.25">
      <c r="A360" s="2">
        <v>44027</v>
      </c>
      <c r="B360" t="s">
        <v>224</v>
      </c>
      <c r="C360" t="s">
        <v>491</v>
      </c>
      <c r="D360">
        <v>4353</v>
      </c>
      <c r="E360" t="s">
        <v>490</v>
      </c>
    </row>
    <row r="361" spans="1:5" x14ac:dyDescent="0.25">
      <c r="A361" s="2">
        <v>44027</v>
      </c>
      <c r="B361" t="s">
        <v>224</v>
      </c>
      <c r="C361" t="s">
        <v>493</v>
      </c>
      <c r="D361">
        <v>3794</v>
      </c>
      <c r="E361" t="s">
        <v>492</v>
      </c>
    </row>
    <row r="362" spans="1:5" x14ac:dyDescent="0.25">
      <c r="A362" s="2">
        <v>44028</v>
      </c>
      <c r="B362" t="s">
        <v>483</v>
      </c>
      <c r="C362" t="s">
        <v>479</v>
      </c>
      <c r="D362">
        <v>1239</v>
      </c>
      <c r="E362" t="s">
        <v>484</v>
      </c>
    </row>
    <row r="363" spans="1:5" x14ac:dyDescent="0.25">
      <c r="A363" s="2">
        <v>44028</v>
      </c>
      <c r="B363" t="s">
        <v>483</v>
      </c>
      <c r="C363" t="s">
        <v>430</v>
      </c>
      <c r="D363">
        <v>2452</v>
      </c>
      <c r="E363" t="s">
        <v>482</v>
      </c>
    </row>
    <row r="364" spans="1:5" x14ac:dyDescent="0.25">
      <c r="A364" s="2">
        <v>44028</v>
      </c>
      <c r="B364" t="s">
        <v>483</v>
      </c>
      <c r="C364" t="s">
        <v>481</v>
      </c>
      <c r="D364">
        <v>4460</v>
      </c>
      <c r="E364" t="s">
        <v>485</v>
      </c>
    </row>
    <row r="365" spans="1:5" x14ac:dyDescent="0.25">
      <c r="A365" s="2">
        <v>44028</v>
      </c>
      <c r="B365" t="s">
        <v>477</v>
      </c>
      <c r="C365" t="s">
        <v>479</v>
      </c>
      <c r="D365">
        <v>68</v>
      </c>
      <c r="E365" t="s">
        <v>478</v>
      </c>
    </row>
    <row r="366" spans="1:5" x14ac:dyDescent="0.25">
      <c r="A366" s="2">
        <v>44028</v>
      </c>
      <c r="B366" t="s">
        <v>477</v>
      </c>
      <c r="C366" t="s">
        <v>430</v>
      </c>
      <c r="D366">
        <v>3998</v>
      </c>
      <c r="E366" t="s">
        <v>476</v>
      </c>
    </row>
    <row r="367" spans="1:5" x14ac:dyDescent="0.25">
      <c r="A367" s="2">
        <v>44028</v>
      </c>
      <c r="B367" t="s">
        <v>477</v>
      </c>
      <c r="C367" t="s">
        <v>481</v>
      </c>
      <c r="D367">
        <v>4085</v>
      </c>
      <c r="E367" t="s">
        <v>480</v>
      </c>
    </row>
    <row r="368" spans="1:5" x14ac:dyDescent="0.25">
      <c r="A368" s="2">
        <v>44028</v>
      </c>
      <c r="B368" t="s">
        <v>224</v>
      </c>
      <c r="C368" t="s">
        <v>491</v>
      </c>
      <c r="D368">
        <v>4354</v>
      </c>
      <c r="E368" t="s">
        <v>490</v>
      </c>
    </row>
    <row r="369" spans="1:5" x14ac:dyDescent="0.25">
      <c r="A369" s="2">
        <v>44028</v>
      </c>
      <c r="B369" t="s">
        <v>224</v>
      </c>
      <c r="C369" t="s">
        <v>493</v>
      </c>
      <c r="D369">
        <v>3795</v>
      </c>
      <c r="E369" t="s">
        <v>492</v>
      </c>
    </row>
    <row r="370" spans="1:5" x14ac:dyDescent="0.25">
      <c r="A370" s="2">
        <v>44029</v>
      </c>
      <c r="B370" t="s">
        <v>483</v>
      </c>
      <c r="C370" t="s">
        <v>479</v>
      </c>
      <c r="D370">
        <v>1239</v>
      </c>
      <c r="E370" t="s">
        <v>484</v>
      </c>
    </row>
    <row r="371" spans="1:5" x14ac:dyDescent="0.25">
      <c r="A371" s="2">
        <v>44029</v>
      </c>
      <c r="B371" t="s">
        <v>483</v>
      </c>
      <c r="C371" t="s">
        <v>430</v>
      </c>
      <c r="D371">
        <v>2454</v>
      </c>
      <c r="E371" t="s">
        <v>482</v>
      </c>
    </row>
    <row r="372" spans="1:5" x14ac:dyDescent="0.25">
      <c r="A372" s="2">
        <v>44029</v>
      </c>
      <c r="B372" t="s">
        <v>483</v>
      </c>
      <c r="C372" t="s">
        <v>481</v>
      </c>
      <c r="D372">
        <v>4466</v>
      </c>
      <c r="E372" t="s">
        <v>485</v>
      </c>
    </row>
    <row r="373" spans="1:5" x14ac:dyDescent="0.25">
      <c r="A373" s="2">
        <v>44029</v>
      </c>
      <c r="B373" t="s">
        <v>477</v>
      </c>
      <c r="C373" t="s">
        <v>479</v>
      </c>
      <c r="D373">
        <v>68</v>
      </c>
      <c r="E373" t="s">
        <v>478</v>
      </c>
    </row>
    <row r="374" spans="1:5" x14ac:dyDescent="0.25">
      <c r="A374" s="2">
        <v>44029</v>
      </c>
      <c r="B374" t="s">
        <v>477</v>
      </c>
      <c r="C374" t="s">
        <v>430</v>
      </c>
      <c r="D374">
        <v>4002</v>
      </c>
      <c r="E374" t="s">
        <v>476</v>
      </c>
    </row>
    <row r="375" spans="1:5" x14ac:dyDescent="0.25">
      <c r="A375" s="2">
        <v>44029</v>
      </c>
      <c r="B375" t="s">
        <v>477</v>
      </c>
      <c r="C375" t="s">
        <v>481</v>
      </c>
      <c r="D375">
        <v>4089</v>
      </c>
      <c r="E375" t="s">
        <v>480</v>
      </c>
    </row>
    <row r="376" spans="1:5" x14ac:dyDescent="0.25">
      <c r="A376" s="2">
        <v>44029</v>
      </c>
      <c r="B376" t="s">
        <v>224</v>
      </c>
      <c r="C376" t="s">
        <v>491</v>
      </c>
      <c r="D376">
        <v>4358</v>
      </c>
      <c r="E376" t="s">
        <v>490</v>
      </c>
    </row>
    <row r="377" spans="1:5" x14ac:dyDescent="0.25">
      <c r="A377" s="2">
        <v>44029</v>
      </c>
      <c r="B377" t="s">
        <v>224</v>
      </c>
      <c r="C377" t="s">
        <v>493</v>
      </c>
      <c r="D377">
        <v>3799</v>
      </c>
      <c r="E377" t="s">
        <v>492</v>
      </c>
    </row>
    <row r="378" spans="1:5" x14ac:dyDescent="0.25">
      <c r="A378" s="2">
        <v>44030</v>
      </c>
      <c r="B378" t="s">
        <v>483</v>
      </c>
      <c r="C378" t="s">
        <v>479</v>
      </c>
      <c r="D378">
        <v>1240</v>
      </c>
      <c r="E378" t="s">
        <v>484</v>
      </c>
    </row>
    <row r="379" spans="1:5" x14ac:dyDescent="0.25">
      <c r="A379" s="2">
        <v>44030</v>
      </c>
      <c r="B379" t="s">
        <v>483</v>
      </c>
      <c r="C379" t="s">
        <v>430</v>
      </c>
      <c r="D379">
        <v>2454</v>
      </c>
      <c r="E379" t="s">
        <v>482</v>
      </c>
    </row>
    <row r="380" spans="1:5" x14ac:dyDescent="0.25">
      <c r="A380" s="2">
        <v>44030</v>
      </c>
      <c r="B380" t="s">
        <v>483</v>
      </c>
      <c r="C380" t="s">
        <v>481</v>
      </c>
      <c r="D380">
        <v>4467</v>
      </c>
      <c r="E380" t="s">
        <v>485</v>
      </c>
    </row>
    <row r="381" spans="1:5" x14ac:dyDescent="0.25">
      <c r="A381" s="2">
        <v>44030</v>
      </c>
      <c r="B381" t="s">
        <v>477</v>
      </c>
      <c r="C381" t="s">
        <v>479</v>
      </c>
      <c r="D381">
        <v>68</v>
      </c>
      <c r="E381" t="s">
        <v>478</v>
      </c>
    </row>
    <row r="382" spans="1:5" x14ac:dyDescent="0.25">
      <c r="A382" s="2">
        <v>44030</v>
      </c>
      <c r="B382" t="s">
        <v>477</v>
      </c>
      <c r="C382" t="s">
        <v>430</v>
      </c>
      <c r="D382">
        <v>4003</v>
      </c>
      <c r="E382" t="s">
        <v>476</v>
      </c>
    </row>
    <row r="383" spans="1:5" x14ac:dyDescent="0.25">
      <c r="A383" s="2">
        <v>44030</v>
      </c>
      <c r="B383" t="s">
        <v>477</v>
      </c>
      <c r="C383" t="s">
        <v>481</v>
      </c>
      <c r="D383">
        <v>4090</v>
      </c>
      <c r="E383" t="s">
        <v>480</v>
      </c>
    </row>
    <row r="384" spans="1:5" x14ac:dyDescent="0.25">
      <c r="A384" s="2">
        <v>44030</v>
      </c>
      <c r="B384" t="s">
        <v>224</v>
      </c>
      <c r="C384" t="s">
        <v>491</v>
      </c>
      <c r="D384">
        <v>4360</v>
      </c>
      <c r="E384" t="s">
        <v>490</v>
      </c>
    </row>
    <row r="385" spans="1:5" x14ac:dyDescent="0.25">
      <c r="A385" s="2">
        <v>44030</v>
      </c>
      <c r="B385" t="s">
        <v>224</v>
      </c>
      <c r="C385" t="s">
        <v>493</v>
      </c>
      <c r="D385">
        <v>3799</v>
      </c>
      <c r="E385" t="s">
        <v>492</v>
      </c>
    </row>
    <row r="386" spans="1:5" x14ac:dyDescent="0.25">
      <c r="A386" s="2">
        <v>44031</v>
      </c>
      <c r="B386" t="s">
        <v>483</v>
      </c>
      <c r="C386" t="s">
        <v>479</v>
      </c>
      <c r="D386">
        <v>1240</v>
      </c>
      <c r="E386" t="s">
        <v>484</v>
      </c>
    </row>
    <row r="387" spans="1:5" x14ac:dyDescent="0.25">
      <c r="A387" s="2">
        <v>44031</v>
      </c>
      <c r="B387" t="s">
        <v>483</v>
      </c>
      <c r="C387" t="s">
        <v>430</v>
      </c>
      <c r="D387">
        <v>2454</v>
      </c>
      <c r="E387" t="s">
        <v>482</v>
      </c>
    </row>
    <row r="388" spans="1:5" x14ac:dyDescent="0.25">
      <c r="A388" s="2">
        <v>44031</v>
      </c>
      <c r="B388" t="s">
        <v>483</v>
      </c>
      <c r="C388" t="s">
        <v>481</v>
      </c>
      <c r="D388">
        <v>4474</v>
      </c>
      <c r="E388" t="s">
        <v>485</v>
      </c>
    </row>
    <row r="389" spans="1:5" x14ac:dyDescent="0.25">
      <c r="A389" s="2">
        <v>44031</v>
      </c>
      <c r="B389" t="s">
        <v>477</v>
      </c>
      <c r="C389" t="s">
        <v>479</v>
      </c>
      <c r="D389">
        <v>68</v>
      </c>
      <c r="E389" t="s">
        <v>478</v>
      </c>
    </row>
    <row r="390" spans="1:5" x14ac:dyDescent="0.25">
      <c r="A390" s="2">
        <v>44031</v>
      </c>
      <c r="B390" t="s">
        <v>477</v>
      </c>
      <c r="C390" t="s">
        <v>430</v>
      </c>
      <c r="D390">
        <v>4007</v>
      </c>
      <c r="E390" t="s">
        <v>476</v>
      </c>
    </row>
    <row r="391" spans="1:5" x14ac:dyDescent="0.25">
      <c r="A391" s="2">
        <v>44031</v>
      </c>
      <c r="B391" t="s">
        <v>477</v>
      </c>
      <c r="C391" t="s">
        <v>481</v>
      </c>
      <c r="D391">
        <v>4093</v>
      </c>
      <c r="E391" t="s">
        <v>480</v>
      </c>
    </row>
    <row r="392" spans="1:5" x14ac:dyDescent="0.25">
      <c r="A392" s="2">
        <v>44031</v>
      </c>
      <c r="B392" t="s">
        <v>224</v>
      </c>
      <c r="C392" t="s">
        <v>491</v>
      </c>
      <c r="D392">
        <v>4364</v>
      </c>
      <c r="E392" t="s">
        <v>490</v>
      </c>
    </row>
    <row r="393" spans="1:5" x14ac:dyDescent="0.25">
      <c r="A393" s="2">
        <v>44031</v>
      </c>
      <c r="B393" t="s">
        <v>224</v>
      </c>
      <c r="C393" t="s">
        <v>493</v>
      </c>
      <c r="D393">
        <v>3802</v>
      </c>
      <c r="E393" t="s">
        <v>492</v>
      </c>
    </row>
    <row r="394" spans="1:5" x14ac:dyDescent="0.25">
      <c r="A394" s="2">
        <v>44032</v>
      </c>
      <c r="B394" t="s">
        <v>483</v>
      </c>
      <c r="C394" t="s">
        <v>479</v>
      </c>
      <c r="D394">
        <v>1240</v>
      </c>
      <c r="E394" t="s">
        <v>484</v>
      </c>
    </row>
    <row r="395" spans="1:5" x14ac:dyDescent="0.25">
      <c r="A395" s="2">
        <v>44032</v>
      </c>
      <c r="B395" t="s">
        <v>483</v>
      </c>
      <c r="C395" t="s">
        <v>430</v>
      </c>
      <c r="D395">
        <v>2455</v>
      </c>
      <c r="E395" t="s">
        <v>482</v>
      </c>
    </row>
    <row r="396" spans="1:5" x14ac:dyDescent="0.25">
      <c r="A396" s="2">
        <v>44032</v>
      </c>
      <c r="B396" t="s">
        <v>483</v>
      </c>
      <c r="C396" t="s">
        <v>481</v>
      </c>
      <c r="D396">
        <v>4476</v>
      </c>
      <c r="E396" t="s">
        <v>485</v>
      </c>
    </row>
    <row r="397" spans="1:5" x14ac:dyDescent="0.25">
      <c r="A397" s="2">
        <v>44032</v>
      </c>
      <c r="B397" t="s">
        <v>477</v>
      </c>
      <c r="C397" t="s">
        <v>479</v>
      </c>
      <c r="D397">
        <v>68</v>
      </c>
      <c r="E397" t="s">
        <v>478</v>
      </c>
    </row>
    <row r="398" spans="1:5" x14ac:dyDescent="0.25">
      <c r="A398" s="2">
        <v>44032</v>
      </c>
      <c r="B398" t="s">
        <v>477</v>
      </c>
      <c r="C398" t="s">
        <v>430</v>
      </c>
      <c r="D398">
        <v>4007</v>
      </c>
      <c r="E398" t="s">
        <v>476</v>
      </c>
    </row>
    <row r="399" spans="1:5" x14ac:dyDescent="0.25">
      <c r="A399" s="2">
        <v>44032</v>
      </c>
      <c r="B399" t="s">
        <v>477</v>
      </c>
      <c r="C399" t="s">
        <v>481</v>
      </c>
      <c r="D399">
        <v>4096</v>
      </c>
      <c r="E399" t="s">
        <v>480</v>
      </c>
    </row>
    <row r="400" spans="1:5" x14ac:dyDescent="0.25">
      <c r="A400" s="2">
        <v>44032</v>
      </c>
      <c r="B400" t="s">
        <v>224</v>
      </c>
      <c r="C400" t="s">
        <v>491</v>
      </c>
      <c r="D400">
        <v>4365</v>
      </c>
      <c r="E400" t="s">
        <v>490</v>
      </c>
    </row>
    <row r="401" spans="1:5" x14ac:dyDescent="0.25">
      <c r="A401" s="2">
        <v>44032</v>
      </c>
      <c r="B401" t="s">
        <v>224</v>
      </c>
      <c r="C401" t="s">
        <v>493</v>
      </c>
      <c r="D401">
        <v>3804</v>
      </c>
      <c r="E401" t="s">
        <v>492</v>
      </c>
    </row>
    <row r="402" spans="1:5" x14ac:dyDescent="0.25">
      <c r="A402" s="2">
        <v>44033</v>
      </c>
      <c r="B402" t="s">
        <v>483</v>
      </c>
      <c r="C402" t="s">
        <v>479</v>
      </c>
      <c r="D402">
        <v>1240</v>
      </c>
      <c r="E402" t="s">
        <v>484</v>
      </c>
    </row>
    <row r="403" spans="1:5" x14ac:dyDescent="0.25">
      <c r="A403" s="2">
        <v>44033</v>
      </c>
      <c r="B403" t="s">
        <v>483</v>
      </c>
      <c r="C403" t="s">
        <v>430</v>
      </c>
      <c r="D403">
        <v>2458</v>
      </c>
      <c r="E403" t="s">
        <v>482</v>
      </c>
    </row>
    <row r="404" spans="1:5" x14ac:dyDescent="0.25">
      <c r="A404" s="2">
        <v>44033</v>
      </c>
      <c r="B404" t="s">
        <v>483</v>
      </c>
      <c r="C404" t="s">
        <v>481</v>
      </c>
      <c r="D404">
        <v>4479</v>
      </c>
      <c r="E404" t="s">
        <v>485</v>
      </c>
    </row>
    <row r="405" spans="1:5" x14ac:dyDescent="0.25">
      <c r="A405" s="2">
        <v>44033</v>
      </c>
      <c r="B405" t="s">
        <v>477</v>
      </c>
      <c r="C405" t="s">
        <v>479</v>
      </c>
      <c r="D405">
        <v>68</v>
      </c>
      <c r="E405" t="s">
        <v>478</v>
      </c>
    </row>
    <row r="406" spans="1:5" x14ac:dyDescent="0.25">
      <c r="A406" s="2">
        <v>44033</v>
      </c>
      <c r="B406" t="s">
        <v>477</v>
      </c>
      <c r="C406" t="s">
        <v>430</v>
      </c>
      <c r="D406">
        <v>4008</v>
      </c>
      <c r="E406" t="s">
        <v>476</v>
      </c>
    </row>
    <row r="407" spans="1:5" x14ac:dyDescent="0.25">
      <c r="A407" s="2">
        <v>44033</v>
      </c>
      <c r="B407" t="s">
        <v>477</v>
      </c>
      <c r="C407" t="s">
        <v>481</v>
      </c>
      <c r="D407">
        <v>4101</v>
      </c>
      <c r="E407" t="s">
        <v>480</v>
      </c>
    </row>
    <row r="408" spans="1:5" x14ac:dyDescent="0.25">
      <c r="A408" s="2">
        <v>44033</v>
      </c>
      <c r="B408" t="s">
        <v>224</v>
      </c>
      <c r="C408" t="s">
        <v>491</v>
      </c>
      <c r="D408">
        <v>4368</v>
      </c>
      <c r="E408" t="s">
        <v>490</v>
      </c>
    </row>
    <row r="409" spans="1:5" x14ac:dyDescent="0.25">
      <c r="A409" s="2">
        <v>44033</v>
      </c>
      <c r="B409" t="s">
        <v>224</v>
      </c>
      <c r="C409" t="s">
        <v>493</v>
      </c>
      <c r="D409">
        <v>3807</v>
      </c>
      <c r="E409" t="s">
        <v>492</v>
      </c>
    </row>
    <row r="410" spans="1:5" x14ac:dyDescent="0.25">
      <c r="A410" s="2">
        <v>44034</v>
      </c>
      <c r="B410" t="s">
        <v>483</v>
      </c>
      <c r="C410" t="s">
        <v>479</v>
      </c>
      <c r="D410">
        <v>1241</v>
      </c>
      <c r="E410" t="s">
        <v>484</v>
      </c>
    </row>
    <row r="411" spans="1:5" x14ac:dyDescent="0.25">
      <c r="A411" s="2">
        <v>44034</v>
      </c>
      <c r="B411" t="s">
        <v>483</v>
      </c>
      <c r="C411" t="s">
        <v>430</v>
      </c>
      <c r="D411">
        <v>2462</v>
      </c>
      <c r="E411" t="s">
        <v>482</v>
      </c>
    </row>
    <row r="412" spans="1:5" x14ac:dyDescent="0.25">
      <c r="A412" s="2">
        <v>44034</v>
      </c>
      <c r="B412" t="s">
        <v>483</v>
      </c>
      <c r="C412" t="s">
        <v>481</v>
      </c>
      <c r="D412">
        <v>4481</v>
      </c>
      <c r="E412" t="s">
        <v>485</v>
      </c>
    </row>
    <row r="413" spans="1:5" x14ac:dyDescent="0.25">
      <c r="A413" s="2">
        <v>44034</v>
      </c>
      <c r="B413" t="s">
        <v>477</v>
      </c>
      <c r="C413" t="s">
        <v>479</v>
      </c>
      <c r="D413">
        <v>68</v>
      </c>
      <c r="E413" t="s">
        <v>478</v>
      </c>
    </row>
    <row r="414" spans="1:5" x14ac:dyDescent="0.25">
      <c r="A414" s="2">
        <v>44034</v>
      </c>
      <c r="B414" t="s">
        <v>477</v>
      </c>
      <c r="C414" t="s">
        <v>430</v>
      </c>
      <c r="D414">
        <v>4013</v>
      </c>
      <c r="E414" t="s">
        <v>476</v>
      </c>
    </row>
    <row r="415" spans="1:5" x14ac:dyDescent="0.25">
      <c r="A415" s="2">
        <v>44034</v>
      </c>
      <c r="B415" t="s">
        <v>477</v>
      </c>
      <c r="C415" t="s">
        <v>481</v>
      </c>
      <c r="D415">
        <v>4103</v>
      </c>
      <c r="E415" t="s">
        <v>480</v>
      </c>
    </row>
    <row r="416" spans="1:5" x14ac:dyDescent="0.25">
      <c r="A416" s="2">
        <v>44034</v>
      </c>
      <c r="B416" t="s">
        <v>224</v>
      </c>
      <c r="C416" t="s">
        <v>491</v>
      </c>
      <c r="D416">
        <v>4374</v>
      </c>
      <c r="E416" t="s">
        <v>490</v>
      </c>
    </row>
    <row r="417" spans="1:5" x14ac:dyDescent="0.25">
      <c r="A417" s="2">
        <v>44034</v>
      </c>
      <c r="B417" t="s">
        <v>224</v>
      </c>
      <c r="C417" t="s">
        <v>493</v>
      </c>
      <c r="D417">
        <v>3808</v>
      </c>
      <c r="E417" t="s">
        <v>492</v>
      </c>
    </row>
    <row r="418" spans="1:5" x14ac:dyDescent="0.25">
      <c r="A418" s="2">
        <v>44035</v>
      </c>
      <c r="B418" t="s">
        <v>483</v>
      </c>
      <c r="C418" t="s">
        <v>479</v>
      </c>
      <c r="D418">
        <v>1241</v>
      </c>
      <c r="E418" t="s">
        <v>484</v>
      </c>
    </row>
    <row r="419" spans="1:5" x14ac:dyDescent="0.25">
      <c r="A419" s="2">
        <v>44035</v>
      </c>
      <c r="B419" t="s">
        <v>483</v>
      </c>
      <c r="C419" t="s">
        <v>430</v>
      </c>
      <c r="D419">
        <v>2463</v>
      </c>
      <c r="E419" t="s">
        <v>482</v>
      </c>
    </row>
    <row r="420" spans="1:5" x14ac:dyDescent="0.25">
      <c r="A420" s="2">
        <v>44035</v>
      </c>
      <c r="B420" t="s">
        <v>483</v>
      </c>
      <c r="C420" t="s">
        <v>481</v>
      </c>
      <c r="D420">
        <v>4482</v>
      </c>
      <c r="E420" t="s">
        <v>485</v>
      </c>
    </row>
    <row r="421" spans="1:5" x14ac:dyDescent="0.25">
      <c r="A421" s="2">
        <v>44035</v>
      </c>
      <c r="B421" t="s">
        <v>477</v>
      </c>
      <c r="C421" t="s">
        <v>479</v>
      </c>
      <c r="D421">
        <v>68</v>
      </c>
      <c r="E421" t="s">
        <v>478</v>
      </c>
    </row>
    <row r="422" spans="1:5" x14ac:dyDescent="0.25">
      <c r="A422" s="2">
        <v>44035</v>
      </c>
      <c r="B422" t="s">
        <v>477</v>
      </c>
      <c r="C422" t="s">
        <v>430</v>
      </c>
      <c r="D422">
        <v>4013</v>
      </c>
      <c r="E422" t="s">
        <v>476</v>
      </c>
    </row>
    <row r="423" spans="1:5" x14ac:dyDescent="0.25">
      <c r="A423" s="2">
        <v>44035</v>
      </c>
      <c r="B423" t="s">
        <v>477</v>
      </c>
      <c r="C423" t="s">
        <v>481</v>
      </c>
      <c r="D423">
        <v>4105</v>
      </c>
      <c r="E423" t="s">
        <v>480</v>
      </c>
    </row>
    <row r="424" spans="1:5" x14ac:dyDescent="0.25">
      <c r="A424" s="2">
        <v>44035</v>
      </c>
      <c r="B424" t="s">
        <v>224</v>
      </c>
      <c r="C424" t="s">
        <v>491</v>
      </c>
      <c r="D424">
        <v>4376</v>
      </c>
      <c r="E424" t="s">
        <v>490</v>
      </c>
    </row>
    <row r="425" spans="1:5" x14ac:dyDescent="0.25">
      <c r="A425" s="2">
        <v>44035</v>
      </c>
      <c r="B425" t="s">
        <v>224</v>
      </c>
      <c r="C425" t="s">
        <v>493</v>
      </c>
      <c r="D425">
        <v>3808</v>
      </c>
      <c r="E425" t="s">
        <v>492</v>
      </c>
    </row>
    <row r="426" spans="1:5" x14ac:dyDescent="0.25">
      <c r="A426" s="2">
        <v>44036</v>
      </c>
      <c r="B426" t="s">
        <v>483</v>
      </c>
      <c r="C426" t="s">
        <v>479</v>
      </c>
      <c r="D426">
        <v>1244</v>
      </c>
      <c r="E426" t="s">
        <v>484</v>
      </c>
    </row>
    <row r="427" spans="1:5" x14ac:dyDescent="0.25">
      <c r="A427" s="2">
        <v>44036</v>
      </c>
      <c r="B427" t="s">
        <v>483</v>
      </c>
      <c r="C427" t="s">
        <v>430</v>
      </c>
      <c r="D427">
        <v>2465</v>
      </c>
      <c r="E427" t="s">
        <v>482</v>
      </c>
    </row>
    <row r="428" spans="1:5" x14ac:dyDescent="0.25">
      <c r="A428" s="2">
        <v>44036</v>
      </c>
      <c r="B428" t="s">
        <v>483</v>
      </c>
      <c r="C428" t="s">
        <v>481</v>
      </c>
      <c r="D428">
        <v>4486</v>
      </c>
      <c r="E428" t="s">
        <v>485</v>
      </c>
    </row>
    <row r="429" spans="1:5" x14ac:dyDescent="0.25">
      <c r="A429" s="2">
        <v>44036</v>
      </c>
      <c r="B429" t="s">
        <v>477</v>
      </c>
      <c r="C429" t="s">
        <v>479</v>
      </c>
      <c r="D429">
        <v>68</v>
      </c>
      <c r="E429" t="s">
        <v>478</v>
      </c>
    </row>
    <row r="430" spans="1:5" x14ac:dyDescent="0.25">
      <c r="A430" s="2">
        <v>44036</v>
      </c>
      <c r="B430" t="s">
        <v>477</v>
      </c>
      <c r="C430" t="s">
        <v>430</v>
      </c>
      <c r="D430">
        <v>4014</v>
      </c>
      <c r="E430" t="s">
        <v>476</v>
      </c>
    </row>
    <row r="431" spans="1:5" x14ac:dyDescent="0.25">
      <c r="A431" s="2">
        <v>44036</v>
      </c>
      <c r="B431" t="s">
        <v>477</v>
      </c>
      <c r="C431" t="s">
        <v>481</v>
      </c>
      <c r="D431">
        <v>4113</v>
      </c>
      <c r="E431" t="s">
        <v>480</v>
      </c>
    </row>
    <row r="432" spans="1:5" x14ac:dyDescent="0.25">
      <c r="A432" s="2">
        <v>44036</v>
      </c>
      <c r="B432" t="s">
        <v>224</v>
      </c>
      <c r="C432" t="s">
        <v>491</v>
      </c>
      <c r="D432">
        <v>4380</v>
      </c>
      <c r="E432" t="s">
        <v>490</v>
      </c>
    </row>
    <row r="433" spans="1:5" x14ac:dyDescent="0.25">
      <c r="A433" s="2">
        <v>44036</v>
      </c>
      <c r="B433" t="s">
        <v>224</v>
      </c>
      <c r="C433" t="s">
        <v>493</v>
      </c>
      <c r="D433">
        <v>3813</v>
      </c>
      <c r="E433" t="s">
        <v>492</v>
      </c>
    </row>
    <row r="434" spans="1:5" x14ac:dyDescent="0.25">
      <c r="A434" s="2">
        <v>44037</v>
      </c>
      <c r="B434" t="s">
        <v>483</v>
      </c>
      <c r="C434" t="s">
        <v>479</v>
      </c>
      <c r="D434">
        <v>1245</v>
      </c>
      <c r="E434" t="s">
        <v>484</v>
      </c>
    </row>
    <row r="435" spans="1:5" x14ac:dyDescent="0.25">
      <c r="A435" s="2">
        <v>44037</v>
      </c>
      <c r="B435" t="s">
        <v>483</v>
      </c>
      <c r="C435" t="s">
        <v>430</v>
      </c>
      <c r="D435">
        <v>2466</v>
      </c>
      <c r="E435" t="s">
        <v>482</v>
      </c>
    </row>
    <row r="436" spans="1:5" x14ac:dyDescent="0.25">
      <c r="A436" s="2">
        <v>44037</v>
      </c>
      <c r="B436" t="s">
        <v>483</v>
      </c>
      <c r="C436" t="s">
        <v>481</v>
      </c>
      <c r="D436">
        <v>4488</v>
      </c>
      <c r="E436" t="s">
        <v>485</v>
      </c>
    </row>
    <row r="437" spans="1:5" x14ac:dyDescent="0.25">
      <c r="A437" s="2">
        <v>44037</v>
      </c>
      <c r="B437" t="s">
        <v>477</v>
      </c>
      <c r="C437" t="s">
        <v>479</v>
      </c>
      <c r="D437">
        <v>68</v>
      </c>
      <c r="E437" t="s">
        <v>478</v>
      </c>
    </row>
    <row r="438" spans="1:5" x14ac:dyDescent="0.25">
      <c r="A438" s="2">
        <v>44037</v>
      </c>
      <c r="B438" t="s">
        <v>477</v>
      </c>
      <c r="C438" t="s">
        <v>430</v>
      </c>
      <c r="D438">
        <v>4016</v>
      </c>
      <c r="E438" t="s">
        <v>476</v>
      </c>
    </row>
    <row r="439" spans="1:5" x14ac:dyDescent="0.25">
      <c r="A439" s="2">
        <v>44037</v>
      </c>
      <c r="B439" t="s">
        <v>477</v>
      </c>
      <c r="C439" t="s">
        <v>481</v>
      </c>
      <c r="D439">
        <v>4115</v>
      </c>
      <c r="E439" t="s">
        <v>480</v>
      </c>
    </row>
    <row r="440" spans="1:5" x14ac:dyDescent="0.25">
      <c r="A440" s="2">
        <v>44037</v>
      </c>
      <c r="B440" t="s">
        <v>224</v>
      </c>
      <c r="C440" t="s">
        <v>491</v>
      </c>
      <c r="D440">
        <v>4382</v>
      </c>
      <c r="E440" t="s">
        <v>490</v>
      </c>
    </row>
    <row r="441" spans="1:5" x14ac:dyDescent="0.25">
      <c r="A441" s="2">
        <v>44037</v>
      </c>
      <c r="B441" t="s">
        <v>224</v>
      </c>
      <c r="C441" t="s">
        <v>493</v>
      </c>
      <c r="D441">
        <v>3815</v>
      </c>
      <c r="E441" t="s">
        <v>492</v>
      </c>
    </row>
    <row r="442" spans="1:5" x14ac:dyDescent="0.25">
      <c r="A442" s="2">
        <v>44038</v>
      </c>
      <c r="B442" t="s">
        <v>483</v>
      </c>
      <c r="C442" t="s">
        <v>479</v>
      </c>
      <c r="D442">
        <v>1245</v>
      </c>
      <c r="E442" t="s">
        <v>484</v>
      </c>
    </row>
    <row r="443" spans="1:5" x14ac:dyDescent="0.25">
      <c r="A443" s="2">
        <v>44038</v>
      </c>
      <c r="B443" t="s">
        <v>483</v>
      </c>
      <c r="C443" t="s">
        <v>430</v>
      </c>
      <c r="D443">
        <v>2468</v>
      </c>
      <c r="E443" t="s">
        <v>482</v>
      </c>
    </row>
    <row r="444" spans="1:5" x14ac:dyDescent="0.25">
      <c r="A444" s="2">
        <v>44038</v>
      </c>
      <c r="B444" t="s">
        <v>483</v>
      </c>
      <c r="C444" t="s">
        <v>481</v>
      </c>
      <c r="D444">
        <v>4491</v>
      </c>
      <c r="E444" t="s">
        <v>485</v>
      </c>
    </row>
    <row r="445" spans="1:5" x14ac:dyDescent="0.25">
      <c r="A445" s="2">
        <v>44038</v>
      </c>
      <c r="B445" t="s">
        <v>477</v>
      </c>
      <c r="C445" t="s">
        <v>479</v>
      </c>
      <c r="D445">
        <v>68</v>
      </c>
      <c r="E445" t="s">
        <v>478</v>
      </c>
    </row>
    <row r="446" spans="1:5" x14ac:dyDescent="0.25">
      <c r="A446" s="2">
        <v>44038</v>
      </c>
      <c r="B446" t="s">
        <v>477</v>
      </c>
      <c r="C446" t="s">
        <v>430</v>
      </c>
      <c r="D446">
        <v>4016</v>
      </c>
      <c r="E446" t="s">
        <v>476</v>
      </c>
    </row>
    <row r="447" spans="1:5" x14ac:dyDescent="0.25">
      <c r="A447" s="2">
        <v>44038</v>
      </c>
      <c r="B447" t="s">
        <v>477</v>
      </c>
      <c r="C447" t="s">
        <v>481</v>
      </c>
      <c r="D447">
        <v>4120</v>
      </c>
      <c r="E447" t="s">
        <v>480</v>
      </c>
    </row>
    <row r="448" spans="1:5" x14ac:dyDescent="0.25">
      <c r="A448" s="2">
        <v>44038</v>
      </c>
      <c r="B448" t="s">
        <v>224</v>
      </c>
      <c r="C448" t="s">
        <v>491</v>
      </c>
      <c r="D448">
        <v>4384</v>
      </c>
      <c r="E448" t="s">
        <v>490</v>
      </c>
    </row>
    <row r="449" spans="1:5" x14ac:dyDescent="0.25">
      <c r="A449" s="2">
        <v>44038</v>
      </c>
      <c r="B449" t="s">
        <v>224</v>
      </c>
      <c r="C449" t="s">
        <v>493</v>
      </c>
      <c r="D449">
        <v>3818</v>
      </c>
      <c r="E449" t="s">
        <v>492</v>
      </c>
    </row>
    <row r="450" spans="1:5" x14ac:dyDescent="0.25">
      <c r="A450" s="2">
        <v>44039</v>
      </c>
      <c r="B450" t="s">
        <v>483</v>
      </c>
      <c r="C450" t="s">
        <v>479</v>
      </c>
      <c r="D450">
        <v>1245</v>
      </c>
      <c r="E450" t="s">
        <v>484</v>
      </c>
    </row>
    <row r="451" spans="1:5" x14ac:dyDescent="0.25">
      <c r="A451" s="2">
        <v>44039</v>
      </c>
      <c r="B451" t="s">
        <v>483</v>
      </c>
      <c r="C451" t="s">
        <v>430</v>
      </c>
      <c r="D451">
        <v>2471</v>
      </c>
      <c r="E451" t="s">
        <v>482</v>
      </c>
    </row>
    <row r="452" spans="1:5" x14ac:dyDescent="0.25">
      <c r="A452" s="2">
        <v>44039</v>
      </c>
      <c r="B452" t="s">
        <v>483</v>
      </c>
      <c r="C452" t="s">
        <v>481</v>
      </c>
      <c r="D452">
        <v>4492</v>
      </c>
      <c r="E452" t="s">
        <v>485</v>
      </c>
    </row>
    <row r="453" spans="1:5" x14ac:dyDescent="0.25">
      <c r="A453" s="2">
        <v>44039</v>
      </c>
      <c r="B453" t="s">
        <v>477</v>
      </c>
      <c r="C453" t="s">
        <v>479</v>
      </c>
      <c r="D453">
        <v>68</v>
      </c>
      <c r="E453" t="s">
        <v>478</v>
      </c>
    </row>
    <row r="454" spans="1:5" x14ac:dyDescent="0.25">
      <c r="A454" s="2">
        <v>44039</v>
      </c>
      <c r="B454" t="s">
        <v>477</v>
      </c>
      <c r="C454" t="s">
        <v>430</v>
      </c>
      <c r="D454">
        <v>4019</v>
      </c>
      <c r="E454" t="s">
        <v>476</v>
      </c>
    </row>
    <row r="455" spans="1:5" x14ac:dyDescent="0.25">
      <c r="A455" s="2">
        <v>44039</v>
      </c>
      <c r="B455" t="s">
        <v>477</v>
      </c>
      <c r="C455" t="s">
        <v>481</v>
      </c>
      <c r="D455">
        <v>4121</v>
      </c>
      <c r="E455" t="s">
        <v>480</v>
      </c>
    </row>
    <row r="456" spans="1:5" x14ac:dyDescent="0.25">
      <c r="A456" s="2">
        <v>44039</v>
      </c>
      <c r="B456" t="s">
        <v>224</v>
      </c>
      <c r="C456" t="s">
        <v>491</v>
      </c>
      <c r="D456">
        <v>4387</v>
      </c>
      <c r="E456" t="s">
        <v>490</v>
      </c>
    </row>
    <row r="457" spans="1:5" x14ac:dyDescent="0.25">
      <c r="A457" s="2">
        <v>44039</v>
      </c>
      <c r="B457" t="s">
        <v>224</v>
      </c>
      <c r="C457" t="s">
        <v>493</v>
      </c>
      <c r="D457">
        <v>3819</v>
      </c>
      <c r="E457" t="s">
        <v>492</v>
      </c>
    </row>
    <row r="458" spans="1:5" x14ac:dyDescent="0.25">
      <c r="A458" s="2">
        <v>44040</v>
      </c>
      <c r="B458" t="s">
        <v>483</v>
      </c>
      <c r="C458" t="s">
        <v>479</v>
      </c>
      <c r="D458">
        <v>1245</v>
      </c>
      <c r="E458" t="s">
        <v>484</v>
      </c>
    </row>
    <row r="459" spans="1:5" x14ac:dyDescent="0.25">
      <c r="A459" s="2">
        <v>44040</v>
      </c>
      <c r="B459" t="s">
        <v>483</v>
      </c>
      <c r="C459" t="s">
        <v>430</v>
      </c>
      <c r="D459">
        <v>2471</v>
      </c>
      <c r="E459" t="s">
        <v>482</v>
      </c>
    </row>
    <row r="460" spans="1:5" x14ac:dyDescent="0.25">
      <c r="A460" s="2">
        <v>44040</v>
      </c>
      <c r="B460" t="s">
        <v>483</v>
      </c>
      <c r="C460" t="s">
        <v>481</v>
      </c>
      <c r="D460">
        <v>4494</v>
      </c>
      <c r="E460" t="s">
        <v>485</v>
      </c>
    </row>
    <row r="461" spans="1:5" x14ac:dyDescent="0.25">
      <c r="A461" s="2">
        <v>44040</v>
      </c>
      <c r="B461" t="s">
        <v>477</v>
      </c>
      <c r="C461" t="s">
        <v>479</v>
      </c>
      <c r="D461">
        <v>68</v>
      </c>
      <c r="E461" t="s">
        <v>478</v>
      </c>
    </row>
    <row r="462" spans="1:5" x14ac:dyDescent="0.25">
      <c r="A462" s="2">
        <v>44040</v>
      </c>
      <c r="B462" t="s">
        <v>477</v>
      </c>
      <c r="C462" t="s">
        <v>430</v>
      </c>
      <c r="D462">
        <v>4019</v>
      </c>
      <c r="E462" t="s">
        <v>476</v>
      </c>
    </row>
    <row r="463" spans="1:5" x14ac:dyDescent="0.25">
      <c r="A463" s="2">
        <v>44040</v>
      </c>
      <c r="B463" t="s">
        <v>477</v>
      </c>
      <c r="C463" t="s">
        <v>481</v>
      </c>
      <c r="D463">
        <v>4123</v>
      </c>
      <c r="E463" t="s">
        <v>480</v>
      </c>
    </row>
    <row r="464" spans="1:5" x14ac:dyDescent="0.25">
      <c r="A464" s="2">
        <v>44040</v>
      </c>
      <c r="B464" t="s">
        <v>224</v>
      </c>
      <c r="C464" t="s">
        <v>491</v>
      </c>
      <c r="D464">
        <v>4387</v>
      </c>
      <c r="E464" t="s">
        <v>490</v>
      </c>
    </row>
    <row r="465" spans="1:5" x14ac:dyDescent="0.25">
      <c r="A465" s="2">
        <v>44040</v>
      </c>
      <c r="B465" t="s">
        <v>224</v>
      </c>
      <c r="C465" t="s">
        <v>493</v>
      </c>
      <c r="D465">
        <v>3821</v>
      </c>
      <c r="E465" t="s">
        <v>492</v>
      </c>
    </row>
    <row r="466" spans="1:5" x14ac:dyDescent="0.25">
      <c r="A466" s="2">
        <v>44041</v>
      </c>
      <c r="B466" t="s">
        <v>483</v>
      </c>
      <c r="C466" t="s">
        <v>479</v>
      </c>
      <c r="D466">
        <v>1246</v>
      </c>
      <c r="E466" t="s">
        <v>484</v>
      </c>
    </row>
    <row r="467" spans="1:5" x14ac:dyDescent="0.25">
      <c r="A467" s="2">
        <v>44041</v>
      </c>
      <c r="B467" t="s">
        <v>483</v>
      </c>
      <c r="C467" t="s">
        <v>430</v>
      </c>
      <c r="D467">
        <v>2472</v>
      </c>
      <c r="E467" t="s">
        <v>482</v>
      </c>
    </row>
    <row r="468" spans="1:5" x14ac:dyDescent="0.25">
      <c r="A468" s="2">
        <v>44041</v>
      </c>
      <c r="B468" t="s">
        <v>483</v>
      </c>
      <c r="C468" t="s">
        <v>481</v>
      </c>
      <c r="D468">
        <v>4497</v>
      </c>
      <c r="E468" t="s">
        <v>485</v>
      </c>
    </row>
    <row r="469" spans="1:5" x14ac:dyDescent="0.25">
      <c r="A469" s="2">
        <v>44041</v>
      </c>
      <c r="B469" t="s">
        <v>477</v>
      </c>
      <c r="C469" t="s">
        <v>479</v>
      </c>
      <c r="D469">
        <v>68</v>
      </c>
      <c r="E469" t="s">
        <v>478</v>
      </c>
    </row>
    <row r="470" spans="1:5" x14ac:dyDescent="0.25">
      <c r="A470" s="2">
        <v>44041</v>
      </c>
      <c r="B470" t="s">
        <v>477</v>
      </c>
      <c r="C470" t="s">
        <v>430</v>
      </c>
      <c r="D470">
        <v>4022</v>
      </c>
      <c r="E470" t="s">
        <v>476</v>
      </c>
    </row>
    <row r="471" spans="1:5" x14ac:dyDescent="0.25">
      <c r="A471" s="2">
        <v>44041</v>
      </c>
      <c r="B471" t="s">
        <v>477</v>
      </c>
      <c r="C471" t="s">
        <v>481</v>
      </c>
      <c r="D471">
        <v>4125</v>
      </c>
      <c r="E471" t="s">
        <v>480</v>
      </c>
    </row>
    <row r="472" spans="1:5" x14ac:dyDescent="0.25">
      <c r="A472" s="2">
        <v>44041</v>
      </c>
      <c r="B472" t="s">
        <v>224</v>
      </c>
      <c r="C472" t="s">
        <v>491</v>
      </c>
      <c r="D472">
        <v>4390</v>
      </c>
      <c r="E472" t="s">
        <v>490</v>
      </c>
    </row>
    <row r="473" spans="1:5" x14ac:dyDescent="0.25">
      <c r="A473" s="2">
        <v>44041</v>
      </c>
      <c r="B473" t="s">
        <v>224</v>
      </c>
      <c r="C473" t="s">
        <v>493</v>
      </c>
      <c r="D473">
        <v>3823</v>
      </c>
      <c r="E473" t="s">
        <v>492</v>
      </c>
    </row>
    <row r="474" spans="1:5" x14ac:dyDescent="0.25">
      <c r="A474" s="2">
        <v>44042</v>
      </c>
      <c r="B474" t="s">
        <v>483</v>
      </c>
      <c r="C474" t="s">
        <v>479</v>
      </c>
      <c r="D474">
        <v>1246</v>
      </c>
      <c r="E474" t="s">
        <v>484</v>
      </c>
    </row>
    <row r="475" spans="1:5" x14ac:dyDescent="0.25">
      <c r="A475" s="2">
        <v>44042</v>
      </c>
      <c r="B475" t="s">
        <v>483</v>
      </c>
      <c r="C475" t="s">
        <v>430</v>
      </c>
      <c r="D475">
        <v>2472</v>
      </c>
      <c r="E475" t="s">
        <v>482</v>
      </c>
    </row>
    <row r="476" spans="1:5" x14ac:dyDescent="0.25">
      <c r="A476" s="2">
        <v>44042</v>
      </c>
      <c r="B476" t="s">
        <v>483</v>
      </c>
      <c r="C476" t="s">
        <v>481</v>
      </c>
      <c r="D476">
        <v>4502</v>
      </c>
      <c r="E476" t="s">
        <v>485</v>
      </c>
    </row>
    <row r="477" spans="1:5" x14ac:dyDescent="0.25">
      <c r="A477" s="2">
        <v>44042</v>
      </c>
      <c r="B477" t="s">
        <v>477</v>
      </c>
      <c r="C477" t="s">
        <v>479</v>
      </c>
      <c r="D477">
        <v>68</v>
      </c>
      <c r="E477" t="s">
        <v>478</v>
      </c>
    </row>
    <row r="478" spans="1:5" x14ac:dyDescent="0.25">
      <c r="A478" s="2">
        <v>44042</v>
      </c>
      <c r="B478" t="s">
        <v>477</v>
      </c>
      <c r="C478" t="s">
        <v>430</v>
      </c>
      <c r="D478">
        <v>4025</v>
      </c>
      <c r="E478" t="s">
        <v>476</v>
      </c>
    </row>
    <row r="479" spans="1:5" x14ac:dyDescent="0.25">
      <c r="A479" s="2">
        <v>44042</v>
      </c>
      <c r="B479" t="s">
        <v>477</v>
      </c>
      <c r="C479" t="s">
        <v>481</v>
      </c>
      <c r="D479">
        <v>4127</v>
      </c>
      <c r="E479" t="s">
        <v>480</v>
      </c>
    </row>
    <row r="480" spans="1:5" x14ac:dyDescent="0.25">
      <c r="A480" s="2">
        <v>44042</v>
      </c>
      <c r="B480" t="s">
        <v>224</v>
      </c>
      <c r="C480" t="s">
        <v>491</v>
      </c>
      <c r="D480">
        <v>4391</v>
      </c>
      <c r="E480" t="s">
        <v>490</v>
      </c>
    </row>
    <row r="481" spans="1:5" x14ac:dyDescent="0.25">
      <c r="A481" s="2">
        <v>44042</v>
      </c>
      <c r="B481" t="s">
        <v>224</v>
      </c>
      <c r="C481" t="s">
        <v>493</v>
      </c>
      <c r="D481">
        <v>3827</v>
      </c>
      <c r="E481" t="s">
        <v>492</v>
      </c>
    </row>
    <row r="482" spans="1:5" x14ac:dyDescent="0.25">
      <c r="A482" s="2">
        <v>44043</v>
      </c>
      <c r="B482" t="s">
        <v>483</v>
      </c>
      <c r="C482" t="s">
        <v>479</v>
      </c>
      <c r="D482">
        <v>1246</v>
      </c>
      <c r="E482" t="s">
        <v>484</v>
      </c>
    </row>
    <row r="483" spans="1:5" x14ac:dyDescent="0.25">
      <c r="A483" s="2">
        <v>44043</v>
      </c>
      <c r="B483" t="s">
        <v>483</v>
      </c>
      <c r="C483" t="s">
        <v>430</v>
      </c>
      <c r="D483">
        <v>2475</v>
      </c>
      <c r="E483" t="s">
        <v>482</v>
      </c>
    </row>
    <row r="484" spans="1:5" x14ac:dyDescent="0.25">
      <c r="A484" s="2">
        <v>44043</v>
      </c>
      <c r="B484" t="s">
        <v>483</v>
      </c>
      <c r="C484" t="s">
        <v>481</v>
      </c>
      <c r="D484">
        <v>4505</v>
      </c>
      <c r="E484" t="s">
        <v>485</v>
      </c>
    </row>
    <row r="485" spans="1:5" x14ac:dyDescent="0.25">
      <c r="A485" s="2">
        <v>44043</v>
      </c>
      <c r="B485" t="s">
        <v>477</v>
      </c>
      <c r="C485" t="s">
        <v>479</v>
      </c>
      <c r="D485">
        <v>68</v>
      </c>
      <c r="E485" t="s">
        <v>478</v>
      </c>
    </row>
    <row r="486" spans="1:5" x14ac:dyDescent="0.25">
      <c r="A486" s="2">
        <v>44043</v>
      </c>
      <c r="B486" t="s">
        <v>477</v>
      </c>
      <c r="C486" t="s">
        <v>430</v>
      </c>
      <c r="D486">
        <v>4027</v>
      </c>
      <c r="E486" t="s">
        <v>476</v>
      </c>
    </row>
    <row r="487" spans="1:5" x14ac:dyDescent="0.25">
      <c r="A487" s="2">
        <v>44043</v>
      </c>
      <c r="B487" t="s">
        <v>477</v>
      </c>
      <c r="C487" t="s">
        <v>481</v>
      </c>
      <c r="D487">
        <v>4131</v>
      </c>
      <c r="E487" t="s">
        <v>480</v>
      </c>
    </row>
    <row r="488" spans="1:5" x14ac:dyDescent="0.25">
      <c r="A488" s="2">
        <v>44043</v>
      </c>
      <c r="B488" t="s">
        <v>224</v>
      </c>
      <c r="C488" t="s">
        <v>491</v>
      </c>
      <c r="D488">
        <v>4395</v>
      </c>
      <c r="E488" t="s">
        <v>490</v>
      </c>
    </row>
    <row r="489" spans="1:5" x14ac:dyDescent="0.25">
      <c r="A489" s="2">
        <v>44043</v>
      </c>
      <c r="B489" t="s">
        <v>224</v>
      </c>
      <c r="C489" t="s">
        <v>493</v>
      </c>
      <c r="D489">
        <v>3829</v>
      </c>
      <c r="E489" t="s">
        <v>492</v>
      </c>
    </row>
    <row r="490" spans="1:5" x14ac:dyDescent="0.25">
      <c r="A490" s="2">
        <v>44044</v>
      </c>
      <c r="B490" t="s">
        <v>483</v>
      </c>
      <c r="C490" t="s">
        <v>479</v>
      </c>
      <c r="D490">
        <v>1246</v>
      </c>
      <c r="E490" t="s">
        <v>484</v>
      </c>
    </row>
    <row r="491" spans="1:5" x14ac:dyDescent="0.25">
      <c r="A491" s="2">
        <v>44044</v>
      </c>
      <c r="B491" t="s">
        <v>483</v>
      </c>
      <c r="C491" t="s">
        <v>430</v>
      </c>
      <c r="D491">
        <v>2477</v>
      </c>
      <c r="E491" t="s">
        <v>482</v>
      </c>
    </row>
    <row r="492" spans="1:5" x14ac:dyDescent="0.25">
      <c r="A492" s="2">
        <v>44044</v>
      </c>
      <c r="B492" t="s">
        <v>483</v>
      </c>
      <c r="C492" t="s">
        <v>481</v>
      </c>
      <c r="D492">
        <v>4508</v>
      </c>
      <c r="E492" t="s">
        <v>485</v>
      </c>
    </row>
    <row r="493" spans="1:5" x14ac:dyDescent="0.25">
      <c r="A493" s="2">
        <v>44044</v>
      </c>
      <c r="B493" t="s">
        <v>477</v>
      </c>
      <c r="C493" t="s">
        <v>479</v>
      </c>
      <c r="D493">
        <v>68</v>
      </c>
      <c r="E493" t="s">
        <v>478</v>
      </c>
    </row>
    <row r="494" spans="1:5" x14ac:dyDescent="0.25">
      <c r="A494" s="2">
        <v>44044</v>
      </c>
      <c r="B494" t="s">
        <v>477</v>
      </c>
      <c r="C494" t="s">
        <v>430</v>
      </c>
      <c r="D494">
        <v>4029</v>
      </c>
      <c r="E494" t="s">
        <v>476</v>
      </c>
    </row>
    <row r="495" spans="1:5" x14ac:dyDescent="0.25">
      <c r="A495" s="2">
        <v>44044</v>
      </c>
      <c r="B495" t="s">
        <v>477</v>
      </c>
      <c r="C495" t="s">
        <v>481</v>
      </c>
      <c r="D495">
        <v>4134</v>
      </c>
      <c r="E495" t="s">
        <v>480</v>
      </c>
    </row>
    <row r="496" spans="1:5" x14ac:dyDescent="0.25">
      <c r="A496" s="2">
        <v>44044</v>
      </c>
      <c r="B496" t="s">
        <v>224</v>
      </c>
      <c r="C496" t="s">
        <v>491</v>
      </c>
      <c r="D496">
        <v>4398</v>
      </c>
      <c r="E496" t="s">
        <v>490</v>
      </c>
    </row>
    <row r="497" spans="1:5" x14ac:dyDescent="0.25">
      <c r="A497" s="2">
        <v>44044</v>
      </c>
      <c r="B497" t="s">
        <v>224</v>
      </c>
      <c r="C497" t="s">
        <v>493</v>
      </c>
      <c r="D497">
        <v>3831</v>
      </c>
      <c r="E497" t="s">
        <v>492</v>
      </c>
    </row>
    <row r="498" spans="1:5" x14ac:dyDescent="0.25">
      <c r="A498" s="2">
        <v>44045</v>
      </c>
      <c r="B498" t="s">
        <v>483</v>
      </c>
      <c r="C498" t="s">
        <v>479</v>
      </c>
      <c r="D498">
        <v>1246</v>
      </c>
      <c r="E498" t="s">
        <v>484</v>
      </c>
    </row>
    <row r="499" spans="1:5" x14ac:dyDescent="0.25">
      <c r="A499" s="2">
        <v>44045</v>
      </c>
      <c r="B499" t="s">
        <v>483</v>
      </c>
      <c r="C499" t="s">
        <v>430</v>
      </c>
      <c r="D499">
        <v>2478</v>
      </c>
      <c r="E499" t="s">
        <v>482</v>
      </c>
    </row>
    <row r="500" spans="1:5" x14ac:dyDescent="0.25">
      <c r="A500" s="2">
        <v>44045</v>
      </c>
      <c r="B500" t="s">
        <v>483</v>
      </c>
      <c r="C500" t="s">
        <v>481</v>
      </c>
      <c r="D500">
        <v>4510</v>
      </c>
      <c r="E500" t="s">
        <v>485</v>
      </c>
    </row>
    <row r="501" spans="1:5" x14ac:dyDescent="0.25">
      <c r="A501" s="2">
        <v>44045</v>
      </c>
      <c r="B501" t="s">
        <v>477</v>
      </c>
      <c r="C501" t="s">
        <v>479</v>
      </c>
      <c r="D501">
        <v>68</v>
      </c>
      <c r="E501" t="s">
        <v>478</v>
      </c>
    </row>
    <row r="502" spans="1:5" x14ac:dyDescent="0.25">
      <c r="A502" s="2">
        <v>44045</v>
      </c>
      <c r="B502" t="s">
        <v>477</v>
      </c>
      <c r="C502" t="s">
        <v>430</v>
      </c>
      <c r="D502">
        <v>4030</v>
      </c>
      <c r="E502" t="s">
        <v>476</v>
      </c>
    </row>
    <row r="503" spans="1:5" x14ac:dyDescent="0.25">
      <c r="A503" s="2">
        <v>44045</v>
      </c>
      <c r="B503" t="s">
        <v>477</v>
      </c>
      <c r="C503" t="s">
        <v>481</v>
      </c>
      <c r="D503">
        <v>4136</v>
      </c>
      <c r="E503" t="s">
        <v>480</v>
      </c>
    </row>
    <row r="504" spans="1:5" x14ac:dyDescent="0.25">
      <c r="A504" s="2">
        <v>44045</v>
      </c>
      <c r="B504" t="s">
        <v>224</v>
      </c>
      <c r="C504" t="s">
        <v>491</v>
      </c>
      <c r="D504">
        <v>4399</v>
      </c>
      <c r="E504" t="s">
        <v>490</v>
      </c>
    </row>
    <row r="505" spans="1:5" x14ac:dyDescent="0.25">
      <c r="A505" s="2">
        <v>44045</v>
      </c>
      <c r="B505" t="s">
        <v>224</v>
      </c>
      <c r="C505" t="s">
        <v>493</v>
      </c>
      <c r="D505">
        <v>3833</v>
      </c>
      <c r="E505" t="s">
        <v>492</v>
      </c>
    </row>
    <row r="506" spans="1:5" x14ac:dyDescent="0.25">
      <c r="A506" s="2">
        <v>44046</v>
      </c>
      <c r="B506" t="s">
        <v>483</v>
      </c>
      <c r="C506" t="s">
        <v>479</v>
      </c>
      <c r="D506">
        <v>1247</v>
      </c>
      <c r="E506" t="s">
        <v>484</v>
      </c>
    </row>
    <row r="507" spans="1:5" x14ac:dyDescent="0.25">
      <c r="A507" s="2">
        <v>44046</v>
      </c>
      <c r="B507" t="s">
        <v>483</v>
      </c>
      <c r="C507" t="s">
        <v>430</v>
      </c>
      <c r="D507">
        <v>2478</v>
      </c>
      <c r="E507" t="s">
        <v>482</v>
      </c>
    </row>
    <row r="508" spans="1:5" x14ac:dyDescent="0.25">
      <c r="A508" s="2">
        <v>44046</v>
      </c>
      <c r="B508" t="s">
        <v>483</v>
      </c>
      <c r="C508" t="s">
        <v>481</v>
      </c>
      <c r="D508">
        <v>4511</v>
      </c>
      <c r="E508" t="s">
        <v>485</v>
      </c>
    </row>
    <row r="509" spans="1:5" x14ac:dyDescent="0.25">
      <c r="A509" s="2">
        <v>44046</v>
      </c>
      <c r="B509" t="s">
        <v>477</v>
      </c>
      <c r="C509" t="s">
        <v>479</v>
      </c>
      <c r="D509">
        <v>69</v>
      </c>
      <c r="E509" t="s">
        <v>478</v>
      </c>
    </row>
    <row r="510" spans="1:5" x14ac:dyDescent="0.25">
      <c r="A510" s="2">
        <v>44046</v>
      </c>
      <c r="B510" t="s">
        <v>477</v>
      </c>
      <c r="C510" t="s">
        <v>430</v>
      </c>
      <c r="D510">
        <v>4031</v>
      </c>
      <c r="E510" t="s">
        <v>476</v>
      </c>
    </row>
    <row r="511" spans="1:5" x14ac:dyDescent="0.25">
      <c r="A511" s="2">
        <v>44046</v>
      </c>
      <c r="B511" t="s">
        <v>477</v>
      </c>
      <c r="C511" t="s">
        <v>481</v>
      </c>
      <c r="D511">
        <v>4136</v>
      </c>
      <c r="E511" t="s">
        <v>480</v>
      </c>
    </row>
    <row r="512" spans="1:5" x14ac:dyDescent="0.25">
      <c r="A512" s="2">
        <v>44046</v>
      </c>
      <c r="B512" t="s">
        <v>224</v>
      </c>
      <c r="C512" t="s">
        <v>491</v>
      </c>
      <c r="D512">
        <v>4401</v>
      </c>
      <c r="E512" t="s">
        <v>490</v>
      </c>
    </row>
    <row r="513" spans="1:5" x14ac:dyDescent="0.25">
      <c r="A513" s="2">
        <v>44046</v>
      </c>
      <c r="B513" t="s">
        <v>224</v>
      </c>
      <c r="C513" t="s">
        <v>493</v>
      </c>
      <c r="D513">
        <v>3833</v>
      </c>
      <c r="E513" t="s">
        <v>492</v>
      </c>
    </row>
    <row r="514" spans="1:5" x14ac:dyDescent="0.25">
      <c r="A514" s="2">
        <v>44047</v>
      </c>
      <c r="B514" t="s">
        <v>483</v>
      </c>
      <c r="C514" t="s">
        <v>479</v>
      </c>
      <c r="D514">
        <v>1247</v>
      </c>
      <c r="E514" t="s">
        <v>484</v>
      </c>
    </row>
    <row r="515" spans="1:5" x14ac:dyDescent="0.25">
      <c r="A515" s="2">
        <v>44047</v>
      </c>
      <c r="B515" t="s">
        <v>483</v>
      </c>
      <c r="C515" t="s">
        <v>430</v>
      </c>
      <c r="D515">
        <v>2480</v>
      </c>
      <c r="E515" t="s">
        <v>482</v>
      </c>
    </row>
    <row r="516" spans="1:5" x14ac:dyDescent="0.25">
      <c r="A516" s="2">
        <v>44047</v>
      </c>
      <c r="B516" t="s">
        <v>483</v>
      </c>
      <c r="C516" t="s">
        <v>481</v>
      </c>
      <c r="D516">
        <v>4514</v>
      </c>
      <c r="E516" t="s">
        <v>485</v>
      </c>
    </row>
    <row r="517" spans="1:5" x14ac:dyDescent="0.25">
      <c r="A517" s="2">
        <v>44047</v>
      </c>
      <c r="B517" t="s">
        <v>477</v>
      </c>
      <c r="C517" t="s">
        <v>479</v>
      </c>
      <c r="D517">
        <v>69</v>
      </c>
      <c r="E517" t="s">
        <v>478</v>
      </c>
    </row>
    <row r="518" spans="1:5" x14ac:dyDescent="0.25">
      <c r="A518" s="2">
        <v>44047</v>
      </c>
      <c r="B518" t="s">
        <v>477</v>
      </c>
      <c r="C518" t="s">
        <v>430</v>
      </c>
      <c r="D518">
        <v>4032</v>
      </c>
      <c r="E518" t="s">
        <v>476</v>
      </c>
    </row>
    <row r="519" spans="1:5" x14ac:dyDescent="0.25">
      <c r="A519" s="2">
        <v>44047</v>
      </c>
      <c r="B519" t="s">
        <v>477</v>
      </c>
      <c r="C519" t="s">
        <v>481</v>
      </c>
      <c r="D519">
        <v>4140</v>
      </c>
      <c r="E519" t="s">
        <v>480</v>
      </c>
    </row>
    <row r="520" spans="1:5" x14ac:dyDescent="0.25">
      <c r="A520" s="2">
        <v>44047</v>
      </c>
      <c r="B520" t="s">
        <v>224</v>
      </c>
      <c r="C520" t="s">
        <v>491</v>
      </c>
      <c r="D520">
        <v>4406</v>
      </c>
      <c r="E520" t="s">
        <v>490</v>
      </c>
    </row>
    <row r="521" spans="1:5" x14ac:dyDescent="0.25">
      <c r="A521" s="2">
        <v>44047</v>
      </c>
      <c r="B521" t="s">
        <v>224</v>
      </c>
      <c r="C521" t="s">
        <v>493</v>
      </c>
      <c r="D521">
        <v>3833</v>
      </c>
      <c r="E521" t="s">
        <v>492</v>
      </c>
    </row>
    <row r="522" spans="1:5" x14ac:dyDescent="0.25">
      <c r="A522" s="2">
        <v>44048</v>
      </c>
      <c r="B522" t="s">
        <v>483</v>
      </c>
      <c r="C522" t="s">
        <v>479</v>
      </c>
      <c r="D522">
        <v>1248</v>
      </c>
      <c r="E522" t="s">
        <v>484</v>
      </c>
    </row>
    <row r="523" spans="1:5" x14ac:dyDescent="0.25">
      <c r="A523" s="2">
        <v>44048</v>
      </c>
      <c r="B523" t="s">
        <v>483</v>
      </c>
      <c r="C523" t="s">
        <v>430</v>
      </c>
      <c r="D523">
        <v>2483</v>
      </c>
      <c r="E523" t="s">
        <v>482</v>
      </c>
    </row>
    <row r="524" spans="1:5" x14ac:dyDescent="0.25">
      <c r="A524" s="2">
        <v>44048</v>
      </c>
      <c r="B524" t="s">
        <v>483</v>
      </c>
      <c r="C524" t="s">
        <v>481</v>
      </c>
      <c r="D524">
        <v>4518</v>
      </c>
      <c r="E524" t="s">
        <v>485</v>
      </c>
    </row>
    <row r="525" spans="1:5" x14ac:dyDescent="0.25">
      <c r="A525" s="2">
        <v>44048</v>
      </c>
      <c r="B525" t="s">
        <v>477</v>
      </c>
      <c r="C525" t="s">
        <v>479</v>
      </c>
      <c r="D525">
        <v>69</v>
      </c>
      <c r="E525" t="s">
        <v>478</v>
      </c>
    </row>
    <row r="526" spans="1:5" x14ac:dyDescent="0.25">
      <c r="A526" s="2">
        <v>44048</v>
      </c>
      <c r="B526" t="s">
        <v>477</v>
      </c>
      <c r="C526" t="s">
        <v>430</v>
      </c>
      <c r="D526">
        <v>4034</v>
      </c>
      <c r="E526" t="s">
        <v>476</v>
      </c>
    </row>
    <row r="527" spans="1:5" x14ac:dyDescent="0.25">
      <c r="A527" s="2">
        <v>44048</v>
      </c>
      <c r="B527" t="s">
        <v>477</v>
      </c>
      <c r="C527" t="s">
        <v>481</v>
      </c>
      <c r="D527">
        <v>4146</v>
      </c>
      <c r="E527" t="s">
        <v>480</v>
      </c>
    </row>
    <row r="528" spans="1:5" x14ac:dyDescent="0.25">
      <c r="A528" s="2">
        <v>44048</v>
      </c>
      <c r="B528" t="s">
        <v>224</v>
      </c>
      <c r="C528" t="s">
        <v>491</v>
      </c>
      <c r="D528">
        <v>4412</v>
      </c>
      <c r="E528" t="s">
        <v>490</v>
      </c>
    </row>
    <row r="529" spans="1:5" x14ac:dyDescent="0.25">
      <c r="A529" s="2">
        <v>44048</v>
      </c>
      <c r="B529" t="s">
        <v>224</v>
      </c>
      <c r="C529" t="s">
        <v>493</v>
      </c>
      <c r="D529">
        <v>3835</v>
      </c>
      <c r="E529" t="s">
        <v>492</v>
      </c>
    </row>
    <row r="530" spans="1:5" x14ac:dyDescent="0.25">
      <c r="A530" s="2">
        <v>44049</v>
      </c>
      <c r="B530" t="s">
        <v>483</v>
      </c>
      <c r="C530" t="s">
        <v>479</v>
      </c>
      <c r="D530">
        <v>1248</v>
      </c>
      <c r="E530" t="s">
        <v>484</v>
      </c>
    </row>
    <row r="531" spans="1:5" x14ac:dyDescent="0.25">
      <c r="A531" s="2">
        <v>44049</v>
      </c>
      <c r="B531" t="s">
        <v>483</v>
      </c>
      <c r="C531" t="s">
        <v>430</v>
      </c>
      <c r="D531">
        <v>2485</v>
      </c>
      <c r="E531" t="s">
        <v>482</v>
      </c>
    </row>
    <row r="532" spans="1:5" x14ac:dyDescent="0.25">
      <c r="A532" s="2">
        <v>44049</v>
      </c>
      <c r="B532" t="s">
        <v>483</v>
      </c>
      <c r="C532" t="s">
        <v>481</v>
      </c>
      <c r="D532">
        <v>4522</v>
      </c>
      <c r="E532" t="s">
        <v>485</v>
      </c>
    </row>
    <row r="533" spans="1:5" x14ac:dyDescent="0.25">
      <c r="A533" s="2">
        <v>44049</v>
      </c>
      <c r="B533" t="s">
        <v>477</v>
      </c>
      <c r="C533" t="s">
        <v>479</v>
      </c>
      <c r="D533">
        <v>69</v>
      </c>
      <c r="E533" t="s">
        <v>478</v>
      </c>
    </row>
    <row r="534" spans="1:5" x14ac:dyDescent="0.25">
      <c r="A534" s="2">
        <v>44049</v>
      </c>
      <c r="B534" t="s">
        <v>477</v>
      </c>
      <c r="C534" t="s">
        <v>430</v>
      </c>
      <c r="D534">
        <v>4036</v>
      </c>
      <c r="E534" t="s">
        <v>476</v>
      </c>
    </row>
    <row r="535" spans="1:5" x14ac:dyDescent="0.25">
      <c r="A535" s="2">
        <v>44049</v>
      </c>
      <c r="B535" t="s">
        <v>477</v>
      </c>
      <c r="C535" t="s">
        <v>481</v>
      </c>
      <c r="D535">
        <v>4150</v>
      </c>
      <c r="E535" t="s">
        <v>480</v>
      </c>
    </row>
    <row r="536" spans="1:5" x14ac:dyDescent="0.25">
      <c r="A536" s="2">
        <v>44049</v>
      </c>
      <c r="B536" t="s">
        <v>224</v>
      </c>
      <c r="C536" t="s">
        <v>491</v>
      </c>
      <c r="D536">
        <v>4414</v>
      </c>
      <c r="E536" t="s">
        <v>490</v>
      </c>
    </row>
    <row r="537" spans="1:5" x14ac:dyDescent="0.25">
      <c r="A537" s="2">
        <v>44049</v>
      </c>
      <c r="B537" t="s">
        <v>224</v>
      </c>
      <c r="C537" t="s">
        <v>493</v>
      </c>
      <c r="D537">
        <v>3839</v>
      </c>
      <c r="E537" t="s">
        <v>492</v>
      </c>
    </row>
    <row r="538" spans="1:5" x14ac:dyDescent="0.25">
      <c r="A538" s="2">
        <v>44050</v>
      </c>
      <c r="B538" t="s">
        <v>483</v>
      </c>
      <c r="C538" t="s">
        <v>479</v>
      </c>
      <c r="D538">
        <v>1248</v>
      </c>
      <c r="E538" t="s">
        <v>484</v>
      </c>
    </row>
    <row r="539" spans="1:5" x14ac:dyDescent="0.25">
      <c r="A539" s="2">
        <v>44050</v>
      </c>
      <c r="B539" t="s">
        <v>483</v>
      </c>
      <c r="C539" t="s">
        <v>430</v>
      </c>
      <c r="D539">
        <v>2487</v>
      </c>
      <c r="E539" t="s">
        <v>482</v>
      </c>
    </row>
    <row r="540" spans="1:5" x14ac:dyDescent="0.25">
      <c r="A540" s="2">
        <v>44050</v>
      </c>
      <c r="B540" t="s">
        <v>483</v>
      </c>
      <c r="C540" t="s">
        <v>481</v>
      </c>
      <c r="D540">
        <v>4524</v>
      </c>
      <c r="E540" t="s">
        <v>485</v>
      </c>
    </row>
    <row r="541" spans="1:5" x14ac:dyDescent="0.25">
      <c r="A541" s="2">
        <v>44050</v>
      </c>
      <c r="B541" t="s">
        <v>477</v>
      </c>
      <c r="C541" t="s">
        <v>479</v>
      </c>
      <c r="D541">
        <v>69</v>
      </c>
      <c r="E541" t="s">
        <v>478</v>
      </c>
    </row>
    <row r="542" spans="1:5" x14ac:dyDescent="0.25">
      <c r="A542" s="2">
        <v>44050</v>
      </c>
      <c r="B542" t="s">
        <v>477</v>
      </c>
      <c r="C542" t="s">
        <v>430</v>
      </c>
      <c r="D542">
        <v>4039</v>
      </c>
      <c r="E542" t="s">
        <v>476</v>
      </c>
    </row>
    <row r="543" spans="1:5" x14ac:dyDescent="0.25">
      <c r="A543" s="2">
        <v>44050</v>
      </c>
      <c r="B543" t="s">
        <v>477</v>
      </c>
      <c r="C543" t="s">
        <v>481</v>
      </c>
      <c r="D543">
        <v>4151</v>
      </c>
      <c r="E543" t="s">
        <v>480</v>
      </c>
    </row>
    <row r="544" spans="1:5" x14ac:dyDescent="0.25">
      <c r="A544" s="2">
        <v>44050</v>
      </c>
      <c r="B544" t="s">
        <v>224</v>
      </c>
      <c r="C544" t="s">
        <v>491</v>
      </c>
      <c r="D544">
        <v>4418</v>
      </c>
      <c r="E544" t="s">
        <v>490</v>
      </c>
    </row>
    <row r="545" spans="1:5" x14ac:dyDescent="0.25">
      <c r="A545" s="2">
        <v>44050</v>
      </c>
      <c r="B545" t="s">
        <v>224</v>
      </c>
      <c r="C545" t="s">
        <v>493</v>
      </c>
      <c r="D545">
        <v>3839</v>
      </c>
      <c r="E545" t="s">
        <v>492</v>
      </c>
    </row>
    <row r="546" spans="1:5" x14ac:dyDescent="0.25">
      <c r="A546" s="2">
        <v>44051</v>
      </c>
      <c r="B546" t="s">
        <v>483</v>
      </c>
      <c r="C546" t="s">
        <v>479</v>
      </c>
      <c r="D546">
        <v>1248</v>
      </c>
      <c r="E546" t="s">
        <v>484</v>
      </c>
    </row>
    <row r="547" spans="1:5" x14ac:dyDescent="0.25">
      <c r="A547" s="2">
        <v>44051</v>
      </c>
      <c r="B547" t="s">
        <v>483</v>
      </c>
      <c r="C547" t="s">
        <v>430</v>
      </c>
      <c r="D547">
        <v>2489</v>
      </c>
      <c r="E547" t="s">
        <v>482</v>
      </c>
    </row>
    <row r="548" spans="1:5" x14ac:dyDescent="0.25">
      <c r="A548" s="2">
        <v>44051</v>
      </c>
      <c r="B548" t="s">
        <v>483</v>
      </c>
      <c r="C548" t="s">
        <v>481</v>
      </c>
      <c r="D548">
        <v>4526</v>
      </c>
      <c r="E548" t="s">
        <v>485</v>
      </c>
    </row>
    <row r="549" spans="1:5" x14ac:dyDescent="0.25">
      <c r="A549" s="2">
        <v>44051</v>
      </c>
      <c r="B549" t="s">
        <v>477</v>
      </c>
      <c r="C549" t="s">
        <v>479</v>
      </c>
      <c r="D549">
        <v>69</v>
      </c>
      <c r="E549" t="s">
        <v>478</v>
      </c>
    </row>
    <row r="550" spans="1:5" x14ac:dyDescent="0.25">
      <c r="A550" s="2">
        <v>44051</v>
      </c>
      <c r="B550" t="s">
        <v>477</v>
      </c>
      <c r="C550" t="s">
        <v>430</v>
      </c>
      <c r="D550">
        <v>4040</v>
      </c>
      <c r="E550" t="s">
        <v>476</v>
      </c>
    </row>
    <row r="551" spans="1:5" x14ac:dyDescent="0.25">
      <c r="A551" s="2">
        <v>44051</v>
      </c>
      <c r="B551" t="s">
        <v>477</v>
      </c>
      <c r="C551" t="s">
        <v>481</v>
      </c>
      <c r="D551">
        <v>4154</v>
      </c>
      <c r="E551" t="s">
        <v>480</v>
      </c>
    </row>
    <row r="552" spans="1:5" x14ac:dyDescent="0.25">
      <c r="A552" s="2">
        <v>44051</v>
      </c>
      <c r="B552" t="s">
        <v>224</v>
      </c>
      <c r="C552" t="s">
        <v>491</v>
      </c>
      <c r="D552">
        <v>4420</v>
      </c>
      <c r="E552" t="s">
        <v>490</v>
      </c>
    </row>
    <row r="553" spans="1:5" x14ac:dyDescent="0.25">
      <c r="A553" s="2">
        <v>44051</v>
      </c>
      <c r="B553" t="s">
        <v>224</v>
      </c>
      <c r="C553" t="s">
        <v>493</v>
      </c>
      <c r="D553">
        <v>3841</v>
      </c>
      <c r="E553" t="s">
        <v>492</v>
      </c>
    </row>
    <row r="554" spans="1:5" x14ac:dyDescent="0.25">
      <c r="A554" s="2">
        <v>44052</v>
      </c>
      <c r="B554" t="s">
        <v>483</v>
      </c>
      <c r="C554" t="s">
        <v>479</v>
      </c>
      <c r="D554">
        <v>1248</v>
      </c>
      <c r="E554" t="s">
        <v>484</v>
      </c>
    </row>
    <row r="555" spans="1:5" x14ac:dyDescent="0.25">
      <c r="A555" s="2">
        <v>44052</v>
      </c>
      <c r="B555" t="s">
        <v>483</v>
      </c>
      <c r="C555" t="s">
        <v>430</v>
      </c>
      <c r="D555">
        <v>2489</v>
      </c>
      <c r="E555" t="s">
        <v>482</v>
      </c>
    </row>
    <row r="556" spans="1:5" x14ac:dyDescent="0.25">
      <c r="A556" s="2">
        <v>44052</v>
      </c>
      <c r="B556" t="s">
        <v>483</v>
      </c>
      <c r="C556" t="s">
        <v>481</v>
      </c>
      <c r="D556">
        <v>4527</v>
      </c>
      <c r="E556" t="s">
        <v>485</v>
      </c>
    </row>
    <row r="557" spans="1:5" x14ac:dyDescent="0.25">
      <c r="A557" s="2">
        <v>44052</v>
      </c>
      <c r="B557" t="s">
        <v>477</v>
      </c>
      <c r="C557" t="s">
        <v>479</v>
      </c>
      <c r="D557">
        <v>69</v>
      </c>
      <c r="E557" t="s">
        <v>478</v>
      </c>
    </row>
    <row r="558" spans="1:5" x14ac:dyDescent="0.25">
      <c r="A558" s="2">
        <v>44052</v>
      </c>
      <c r="B558" t="s">
        <v>477</v>
      </c>
      <c r="C558" t="s">
        <v>430</v>
      </c>
      <c r="D558">
        <v>4040</v>
      </c>
      <c r="E558" t="s">
        <v>476</v>
      </c>
    </row>
    <row r="559" spans="1:5" x14ac:dyDescent="0.25">
      <c r="A559" s="2">
        <v>44052</v>
      </c>
      <c r="B559" t="s">
        <v>477</v>
      </c>
      <c r="C559" t="s">
        <v>481</v>
      </c>
      <c r="D559">
        <v>4155</v>
      </c>
      <c r="E559" t="s">
        <v>480</v>
      </c>
    </row>
    <row r="560" spans="1:5" x14ac:dyDescent="0.25">
      <c r="A560" s="2">
        <v>44052</v>
      </c>
      <c r="B560" t="s">
        <v>224</v>
      </c>
      <c r="C560" t="s">
        <v>491</v>
      </c>
      <c r="D560">
        <v>4421</v>
      </c>
      <c r="E560" t="s">
        <v>490</v>
      </c>
    </row>
    <row r="561" spans="1:5" x14ac:dyDescent="0.25">
      <c r="A561" s="2">
        <v>44052</v>
      </c>
      <c r="B561" t="s">
        <v>224</v>
      </c>
      <c r="C561" t="s">
        <v>493</v>
      </c>
      <c r="D561">
        <v>3841</v>
      </c>
      <c r="E561" t="s">
        <v>492</v>
      </c>
    </row>
    <row r="562" spans="1:5" x14ac:dyDescent="0.25">
      <c r="A562" s="2">
        <v>44053</v>
      </c>
      <c r="B562" t="s">
        <v>483</v>
      </c>
      <c r="C562" t="s">
        <v>479</v>
      </c>
      <c r="D562">
        <v>1248</v>
      </c>
      <c r="E562" t="s">
        <v>484</v>
      </c>
    </row>
    <row r="563" spans="1:5" x14ac:dyDescent="0.25">
      <c r="A563" s="2">
        <v>44053</v>
      </c>
      <c r="B563" t="s">
        <v>483</v>
      </c>
      <c r="C563" t="s">
        <v>430</v>
      </c>
      <c r="D563">
        <v>2491</v>
      </c>
      <c r="E563" t="s">
        <v>482</v>
      </c>
    </row>
    <row r="564" spans="1:5" x14ac:dyDescent="0.25">
      <c r="A564" s="2">
        <v>44053</v>
      </c>
      <c r="B564" t="s">
        <v>483</v>
      </c>
      <c r="C564" t="s">
        <v>481</v>
      </c>
      <c r="D564">
        <v>4528</v>
      </c>
      <c r="E564" t="s">
        <v>485</v>
      </c>
    </row>
    <row r="565" spans="1:5" x14ac:dyDescent="0.25">
      <c r="A565" s="2">
        <v>44053</v>
      </c>
      <c r="B565" t="s">
        <v>477</v>
      </c>
      <c r="C565" t="s">
        <v>479</v>
      </c>
      <c r="D565">
        <v>69</v>
      </c>
      <c r="E565" t="s">
        <v>478</v>
      </c>
    </row>
    <row r="566" spans="1:5" x14ac:dyDescent="0.25">
      <c r="A566" s="2">
        <v>44053</v>
      </c>
      <c r="B566" t="s">
        <v>477</v>
      </c>
      <c r="C566" t="s">
        <v>430</v>
      </c>
      <c r="D566">
        <v>4041</v>
      </c>
      <c r="E566" t="s">
        <v>476</v>
      </c>
    </row>
    <row r="567" spans="1:5" x14ac:dyDescent="0.25">
      <c r="A567" s="2">
        <v>44053</v>
      </c>
      <c r="B567" t="s">
        <v>477</v>
      </c>
      <c r="C567" t="s">
        <v>481</v>
      </c>
      <c r="D567">
        <v>4157</v>
      </c>
      <c r="E567" t="s">
        <v>480</v>
      </c>
    </row>
    <row r="568" spans="1:5" x14ac:dyDescent="0.25">
      <c r="A568" s="2">
        <v>44053</v>
      </c>
      <c r="B568" t="s">
        <v>224</v>
      </c>
      <c r="C568" t="s">
        <v>491</v>
      </c>
      <c r="D568">
        <v>4423</v>
      </c>
      <c r="E568" t="s">
        <v>490</v>
      </c>
    </row>
    <row r="569" spans="1:5" x14ac:dyDescent="0.25">
      <c r="A569" s="2">
        <v>44053</v>
      </c>
      <c r="B569" t="s">
        <v>224</v>
      </c>
      <c r="C569" t="s">
        <v>493</v>
      </c>
      <c r="D569">
        <v>3842</v>
      </c>
      <c r="E569" t="s">
        <v>492</v>
      </c>
    </row>
    <row r="570" spans="1:5" x14ac:dyDescent="0.25">
      <c r="A570" s="2">
        <v>44054</v>
      </c>
      <c r="B570" t="s">
        <v>483</v>
      </c>
      <c r="C570" t="s">
        <v>479</v>
      </c>
      <c r="D570">
        <v>1248</v>
      </c>
      <c r="E570" t="s">
        <v>484</v>
      </c>
    </row>
    <row r="571" spans="1:5" x14ac:dyDescent="0.25">
      <c r="A571" s="2">
        <v>44054</v>
      </c>
      <c r="B571" t="s">
        <v>483</v>
      </c>
      <c r="C571" t="s">
        <v>430</v>
      </c>
      <c r="D571">
        <v>2491</v>
      </c>
      <c r="E571" t="s">
        <v>482</v>
      </c>
    </row>
    <row r="572" spans="1:5" x14ac:dyDescent="0.25">
      <c r="A572" s="2">
        <v>44054</v>
      </c>
      <c r="B572" t="s">
        <v>483</v>
      </c>
      <c r="C572" t="s">
        <v>481</v>
      </c>
      <c r="D572">
        <v>4529</v>
      </c>
      <c r="E572" t="s">
        <v>485</v>
      </c>
    </row>
    <row r="573" spans="1:5" x14ac:dyDescent="0.25">
      <c r="A573" s="2">
        <v>44054</v>
      </c>
      <c r="B573" t="s">
        <v>477</v>
      </c>
      <c r="C573" t="s">
        <v>479</v>
      </c>
      <c r="D573">
        <v>69</v>
      </c>
      <c r="E573" t="s">
        <v>478</v>
      </c>
    </row>
    <row r="574" spans="1:5" x14ac:dyDescent="0.25">
      <c r="A574" s="2">
        <v>44054</v>
      </c>
      <c r="B574" t="s">
        <v>477</v>
      </c>
      <c r="C574" t="s">
        <v>430</v>
      </c>
      <c r="D574">
        <v>4041</v>
      </c>
      <c r="E574" t="s">
        <v>476</v>
      </c>
    </row>
    <row r="575" spans="1:5" x14ac:dyDescent="0.25">
      <c r="A575" s="2">
        <v>44054</v>
      </c>
      <c r="B575" t="s">
        <v>477</v>
      </c>
      <c r="C575" t="s">
        <v>481</v>
      </c>
      <c r="D575">
        <v>4158</v>
      </c>
      <c r="E575" t="s">
        <v>480</v>
      </c>
    </row>
    <row r="576" spans="1:5" x14ac:dyDescent="0.25">
      <c r="A576" s="2">
        <v>44054</v>
      </c>
      <c r="B576" t="s">
        <v>224</v>
      </c>
      <c r="C576" t="s">
        <v>491</v>
      </c>
      <c r="D576">
        <v>4424</v>
      </c>
      <c r="E576" t="s">
        <v>490</v>
      </c>
    </row>
    <row r="577" spans="1:5" x14ac:dyDescent="0.25">
      <c r="A577" s="2">
        <v>44054</v>
      </c>
      <c r="B577" t="s">
        <v>224</v>
      </c>
      <c r="C577" t="s">
        <v>493</v>
      </c>
      <c r="D577">
        <v>3842</v>
      </c>
      <c r="E577" t="s">
        <v>492</v>
      </c>
    </row>
    <row r="578" spans="1:5" x14ac:dyDescent="0.25">
      <c r="A578" s="2">
        <v>44055</v>
      </c>
      <c r="B578" t="s">
        <v>483</v>
      </c>
      <c r="C578" t="s">
        <v>479</v>
      </c>
      <c r="D578">
        <v>1248</v>
      </c>
      <c r="E578" t="s">
        <v>484</v>
      </c>
    </row>
    <row r="579" spans="1:5" x14ac:dyDescent="0.25">
      <c r="A579" s="2">
        <v>44055</v>
      </c>
      <c r="B579" t="s">
        <v>483</v>
      </c>
      <c r="C579" t="s">
        <v>430</v>
      </c>
      <c r="D579">
        <v>2497</v>
      </c>
      <c r="E579" t="s">
        <v>482</v>
      </c>
    </row>
    <row r="580" spans="1:5" x14ac:dyDescent="0.25">
      <c r="A580" s="2">
        <v>44055</v>
      </c>
      <c r="B580" t="s">
        <v>483</v>
      </c>
      <c r="C580" t="s">
        <v>481</v>
      </c>
      <c r="D580">
        <v>4533</v>
      </c>
      <c r="E580" t="s">
        <v>485</v>
      </c>
    </row>
    <row r="581" spans="1:5" x14ac:dyDescent="0.25">
      <c r="A581" s="2">
        <v>44055</v>
      </c>
      <c r="B581" t="s">
        <v>477</v>
      </c>
      <c r="C581" t="s">
        <v>479</v>
      </c>
      <c r="D581">
        <v>69</v>
      </c>
      <c r="E581" t="s">
        <v>478</v>
      </c>
    </row>
    <row r="582" spans="1:5" x14ac:dyDescent="0.25">
      <c r="A582" s="2">
        <v>44055</v>
      </c>
      <c r="B582" t="s">
        <v>477</v>
      </c>
      <c r="C582" t="s">
        <v>430</v>
      </c>
      <c r="D582">
        <v>4048</v>
      </c>
      <c r="E582" t="s">
        <v>476</v>
      </c>
    </row>
    <row r="583" spans="1:5" x14ac:dyDescent="0.25">
      <c r="A583" s="2">
        <v>44055</v>
      </c>
      <c r="B583" t="s">
        <v>477</v>
      </c>
      <c r="C583" t="s">
        <v>481</v>
      </c>
      <c r="D583">
        <v>4161</v>
      </c>
      <c r="E583" t="s">
        <v>480</v>
      </c>
    </row>
    <row r="584" spans="1:5" x14ac:dyDescent="0.25">
      <c r="A584" s="2">
        <v>44055</v>
      </c>
      <c r="B584" t="s">
        <v>224</v>
      </c>
      <c r="C584" t="s">
        <v>491</v>
      </c>
      <c r="D584">
        <v>4432</v>
      </c>
      <c r="E584" t="s">
        <v>490</v>
      </c>
    </row>
    <row r="585" spans="1:5" x14ac:dyDescent="0.25">
      <c r="A585" s="2">
        <v>44055</v>
      </c>
      <c r="B585" t="s">
        <v>224</v>
      </c>
      <c r="C585" t="s">
        <v>493</v>
      </c>
      <c r="D585">
        <v>3844</v>
      </c>
      <c r="E585" t="s">
        <v>492</v>
      </c>
    </row>
    <row r="586" spans="1:5" x14ac:dyDescent="0.25">
      <c r="A586" s="2">
        <v>44056</v>
      </c>
      <c r="B586" t="s">
        <v>483</v>
      </c>
      <c r="C586" t="s">
        <v>479</v>
      </c>
      <c r="D586">
        <v>1248</v>
      </c>
      <c r="E586" t="s">
        <v>484</v>
      </c>
    </row>
    <row r="587" spans="1:5" x14ac:dyDescent="0.25">
      <c r="A587" s="2">
        <v>44056</v>
      </c>
      <c r="B587" t="s">
        <v>483</v>
      </c>
      <c r="C587" t="s">
        <v>430</v>
      </c>
      <c r="D587">
        <v>2499</v>
      </c>
      <c r="E587" t="s">
        <v>482</v>
      </c>
    </row>
    <row r="588" spans="1:5" x14ac:dyDescent="0.25">
      <c r="A588" s="2">
        <v>44056</v>
      </c>
      <c r="B588" t="s">
        <v>483</v>
      </c>
      <c r="C588" t="s">
        <v>481</v>
      </c>
      <c r="D588">
        <v>4533</v>
      </c>
      <c r="E588" t="s">
        <v>485</v>
      </c>
    </row>
    <row r="589" spans="1:5" x14ac:dyDescent="0.25">
      <c r="A589" s="2">
        <v>44056</v>
      </c>
      <c r="B589" t="s">
        <v>477</v>
      </c>
      <c r="C589" t="s">
        <v>479</v>
      </c>
      <c r="D589">
        <v>69</v>
      </c>
      <c r="E589" t="s">
        <v>478</v>
      </c>
    </row>
    <row r="590" spans="1:5" x14ac:dyDescent="0.25">
      <c r="A590" s="2">
        <v>44056</v>
      </c>
      <c r="B590" t="s">
        <v>477</v>
      </c>
      <c r="C590" t="s">
        <v>430</v>
      </c>
      <c r="D590">
        <v>4050</v>
      </c>
      <c r="E590" t="s">
        <v>476</v>
      </c>
    </row>
    <row r="591" spans="1:5" x14ac:dyDescent="0.25">
      <c r="A591" s="2">
        <v>44056</v>
      </c>
      <c r="B591" t="s">
        <v>477</v>
      </c>
      <c r="C591" t="s">
        <v>481</v>
      </c>
      <c r="D591">
        <v>4161</v>
      </c>
      <c r="E591" t="s">
        <v>480</v>
      </c>
    </row>
    <row r="592" spans="1:5" x14ac:dyDescent="0.25">
      <c r="A592" s="2">
        <v>44056</v>
      </c>
      <c r="B592" t="s">
        <v>224</v>
      </c>
      <c r="C592" t="s">
        <v>491</v>
      </c>
      <c r="D592">
        <v>4434</v>
      </c>
      <c r="E592" t="s">
        <v>490</v>
      </c>
    </row>
    <row r="593" spans="1:5" x14ac:dyDescent="0.25">
      <c r="A593" s="2">
        <v>44056</v>
      </c>
      <c r="B593" t="s">
        <v>224</v>
      </c>
      <c r="C593" t="s">
        <v>493</v>
      </c>
      <c r="D593">
        <v>3844</v>
      </c>
      <c r="E593" t="s">
        <v>492</v>
      </c>
    </row>
    <row r="594" spans="1:5" x14ac:dyDescent="0.25">
      <c r="A594" s="2">
        <v>44057</v>
      </c>
      <c r="B594" t="s">
        <v>483</v>
      </c>
      <c r="C594" t="s">
        <v>479</v>
      </c>
      <c r="D594">
        <v>1249</v>
      </c>
      <c r="E594" t="s">
        <v>484</v>
      </c>
    </row>
    <row r="595" spans="1:5" x14ac:dyDescent="0.25">
      <c r="A595" s="2">
        <v>44057</v>
      </c>
      <c r="B595" t="s">
        <v>483</v>
      </c>
      <c r="C595" t="s">
        <v>430</v>
      </c>
      <c r="D595">
        <v>2500</v>
      </c>
      <c r="E595" t="s">
        <v>482</v>
      </c>
    </row>
    <row r="596" spans="1:5" x14ac:dyDescent="0.25">
      <c r="A596" s="2">
        <v>44057</v>
      </c>
      <c r="B596" t="s">
        <v>483</v>
      </c>
      <c r="C596" t="s">
        <v>481</v>
      </c>
      <c r="D596">
        <v>4536</v>
      </c>
      <c r="E596" t="s">
        <v>485</v>
      </c>
    </row>
    <row r="597" spans="1:5" x14ac:dyDescent="0.25">
      <c r="A597" s="2">
        <v>44057</v>
      </c>
      <c r="B597" t="s">
        <v>477</v>
      </c>
      <c r="C597" t="s">
        <v>479</v>
      </c>
      <c r="D597">
        <v>69</v>
      </c>
      <c r="E597" t="s">
        <v>478</v>
      </c>
    </row>
    <row r="598" spans="1:5" x14ac:dyDescent="0.25">
      <c r="A598" s="2">
        <v>44057</v>
      </c>
      <c r="B598" t="s">
        <v>477</v>
      </c>
      <c r="C598" t="s">
        <v>430</v>
      </c>
      <c r="D598">
        <v>4051</v>
      </c>
      <c r="E598" t="s">
        <v>476</v>
      </c>
    </row>
    <row r="599" spans="1:5" x14ac:dyDescent="0.25">
      <c r="A599" s="2">
        <v>44057</v>
      </c>
      <c r="B599" t="s">
        <v>477</v>
      </c>
      <c r="C599" t="s">
        <v>481</v>
      </c>
      <c r="D599">
        <v>4165</v>
      </c>
      <c r="E599" t="s">
        <v>480</v>
      </c>
    </row>
    <row r="600" spans="1:5" x14ac:dyDescent="0.25">
      <c r="A600" s="2">
        <v>44057</v>
      </c>
      <c r="B600" t="s">
        <v>224</v>
      </c>
      <c r="C600" t="s">
        <v>491</v>
      </c>
      <c r="D600">
        <v>4437</v>
      </c>
      <c r="E600" t="s">
        <v>490</v>
      </c>
    </row>
    <row r="601" spans="1:5" x14ac:dyDescent="0.25">
      <c r="A601" s="2">
        <v>44057</v>
      </c>
      <c r="B601" t="s">
        <v>224</v>
      </c>
      <c r="C601" t="s">
        <v>493</v>
      </c>
      <c r="D601">
        <v>3846</v>
      </c>
      <c r="E601" t="s">
        <v>492</v>
      </c>
    </row>
    <row r="602" spans="1:5" x14ac:dyDescent="0.25">
      <c r="A602" s="2">
        <v>44058</v>
      </c>
      <c r="B602" t="s">
        <v>483</v>
      </c>
      <c r="C602" t="s">
        <v>479</v>
      </c>
      <c r="D602">
        <v>1250</v>
      </c>
      <c r="E602" t="s">
        <v>484</v>
      </c>
    </row>
    <row r="603" spans="1:5" x14ac:dyDescent="0.25">
      <c r="A603" s="2">
        <v>44058</v>
      </c>
      <c r="B603" t="s">
        <v>483</v>
      </c>
      <c r="C603" t="s">
        <v>430</v>
      </c>
      <c r="D603">
        <v>2502</v>
      </c>
      <c r="E603" t="s">
        <v>482</v>
      </c>
    </row>
    <row r="604" spans="1:5" x14ac:dyDescent="0.25">
      <c r="A604" s="2">
        <v>44058</v>
      </c>
      <c r="B604" t="s">
        <v>483</v>
      </c>
      <c r="C604" t="s">
        <v>481</v>
      </c>
      <c r="D604">
        <v>4538</v>
      </c>
      <c r="E604" t="s">
        <v>485</v>
      </c>
    </row>
    <row r="605" spans="1:5" x14ac:dyDescent="0.25">
      <c r="A605" s="2">
        <v>44058</v>
      </c>
      <c r="B605" t="s">
        <v>477</v>
      </c>
      <c r="C605" t="s">
        <v>479</v>
      </c>
      <c r="D605">
        <v>69</v>
      </c>
      <c r="E605" t="s">
        <v>478</v>
      </c>
    </row>
    <row r="606" spans="1:5" x14ac:dyDescent="0.25">
      <c r="A606" s="2">
        <v>44058</v>
      </c>
      <c r="B606" t="s">
        <v>477</v>
      </c>
      <c r="C606" t="s">
        <v>430</v>
      </c>
      <c r="D606">
        <v>4053</v>
      </c>
      <c r="E606" t="s">
        <v>476</v>
      </c>
    </row>
    <row r="607" spans="1:5" x14ac:dyDescent="0.25">
      <c r="A607" s="2">
        <v>44058</v>
      </c>
      <c r="B607" t="s">
        <v>477</v>
      </c>
      <c r="C607" t="s">
        <v>481</v>
      </c>
      <c r="D607">
        <v>4168</v>
      </c>
      <c r="E607" t="s">
        <v>480</v>
      </c>
    </row>
    <row r="608" spans="1:5" x14ac:dyDescent="0.25">
      <c r="A608" s="2">
        <v>44058</v>
      </c>
      <c r="B608" t="s">
        <v>224</v>
      </c>
      <c r="C608" t="s">
        <v>491</v>
      </c>
      <c r="D608">
        <v>4440</v>
      </c>
      <c r="E608" t="s">
        <v>490</v>
      </c>
    </row>
    <row r="609" spans="1:5" x14ac:dyDescent="0.25">
      <c r="A609" s="2">
        <v>44058</v>
      </c>
      <c r="B609" t="s">
        <v>224</v>
      </c>
      <c r="C609" t="s">
        <v>493</v>
      </c>
      <c r="D609">
        <v>3848</v>
      </c>
      <c r="E609" t="s">
        <v>492</v>
      </c>
    </row>
    <row r="610" spans="1:5" x14ac:dyDescent="0.25">
      <c r="A610" s="2">
        <v>44059</v>
      </c>
      <c r="B610" t="s">
        <v>483</v>
      </c>
      <c r="C610" t="s">
        <v>479</v>
      </c>
      <c r="D610">
        <v>1250</v>
      </c>
      <c r="E610" t="s">
        <v>484</v>
      </c>
    </row>
    <row r="611" spans="1:5" x14ac:dyDescent="0.25">
      <c r="A611" s="2">
        <v>44059</v>
      </c>
      <c r="B611" t="s">
        <v>483</v>
      </c>
      <c r="C611" t="s">
        <v>430</v>
      </c>
      <c r="D611">
        <v>2505</v>
      </c>
      <c r="E611" t="s">
        <v>482</v>
      </c>
    </row>
    <row r="612" spans="1:5" x14ac:dyDescent="0.25">
      <c r="A612" s="2">
        <v>44059</v>
      </c>
      <c r="B612" t="s">
        <v>483</v>
      </c>
      <c r="C612" t="s">
        <v>481</v>
      </c>
      <c r="D612">
        <v>4540</v>
      </c>
      <c r="E612" t="s">
        <v>485</v>
      </c>
    </row>
    <row r="613" spans="1:5" x14ac:dyDescent="0.25">
      <c r="A613" s="2">
        <v>44059</v>
      </c>
      <c r="B613" t="s">
        <v>477</v>
      </c>
      <c r="C613" t="s">
        <v>479</v>
      </c>
      <c r="D613">
        <v>69</v>
      </c>
      <c r="E613" t="s">
        <v>478</v>
      </c>
    </row>
    <row r="614" spans="1:5" x14ac:dyDescent="0.25">
      <c r="A614" s="2">
        <v>44059</v>
      </c>
      <c r="B614" t="s">
        <v>477</v>
      </c>
      <c r="C614" t="s">
        <v>430</v>
      </c>
      <c r="D614">
        <v>4055</v>
      </c>
      <c r="E614" t="s">
        <v>476</v>
      </c>
    </row>
    <row r="615" spans="1:5" x14ac:dyDescent="0.25">
      <c r="A615" s="2">
        <v>44059</v>
      </c>
      <c r="B615" t="s">
        <v>477</v>
      </c>
      <c r="C615" t="s">
        <v>481</v>
      </c>
      <c r="D615">
        <v>4171</v>
      </c>
      <c r="E615" t="s">
        <v>480</v>
      </c>
    </row>
    <row r="616" spans="1:5" x14ac:dyDescent="0.25">
      <c r="A616" s="2">
        <v>44059</v>
      </c>
      <c r="B616" t="s">
        <v>224</v>
      </c>
      <c r="C616" t="s">
        <v>491</v>
      </c>
      <c r="D616">
        <v>4442</v>
      </c>
      <c r="E616" t="s">
        <v>490</v>
      </c>
    </row>
    <row r="617" spans="1:5" x14ac:dyDescent="0.25">
      <c r="A617" s="2">
        <v>44059</v>
      </c>
      <c r="B617" t="s">
        <v>224</v>
      </c>
      <c r="C617" t="s">
        <v>493</v>
      </c>
      <c r="D617">
        <v>3851</v>
      </c>
      <c r="E617" t="s">
        <v>492</v>
      </c>
    </row>
    <row r="618" spans="1:5" x14ac:dyDescent="0.25">
      <c r="A618" s="2">
        <v>44060</v>
      </c>
      <c r="B618" t="s">
        <v>483</v>
      </c>
      <c r="C618" t="s">
        <v>479</v>
      </c>
      <c r="D618">
        <v>1251</v>
      </c>
      <c r="E618" t="s">
        <v>484</v>
      </c>
    </row>
    <row r="619" spans="1:5" x14ac:dyDescent="0.25">
      <c r="A619" s="2">
        <v>44060</v>
      </c>
      <c r="B619" t="s">
        <v>483</v>
      </c>
      <c r="C619" t="s">
        <v>430</v>
      </c>
      <c r="D619">
        <v>2506</v>
      </c>
      <c r="E619" t="s">
        <v>482</v>
      </c>
    </row>
    <row r="620" spans="1:5" x14ac:dyDescent="0.25">
      <c r="A620" s="2">
        <v>44060</v>
      </c>
      <c r="B620" t="s">
        <v>483</v>
      </c>
      <c r="C620" t="s">
        <v>481</v>
      </c>
      <c r="D620">
        <v>4543</v>
      </c>
      <c r="E620" t="s">
        <v>485</v>
      </c>
    </row>
    <row r="621" spans="1:5" x14ac:dyDescent="0.25">
      <c r="A621" s="2">
        <v>44060</v>
      </c>
      <c r="B621" t="s">
        <v>477</v>
      </c>
      <c r="C621" t="s">
        <v>479</v>
      </c>
      <c r="D621">
        <v>69</v>
      </c>
      <c r="E621" t="s">
        <v>478</v>
      </c>
    </row>
    <row r="622" spans="1:5" x14ac:dyDescent="0.25">
      <c r="A622" s="2">
        <v>44060</v>
      </c>
      <c r="B622" t="s">
        <v>477</v>
      </c>
      <c r="C622" t="s">
        <v>430</v>
      </c>
      <c r="D622">
        <v>4058</v>
      </c>
      <c r="E622" t="s">
        <v>476</v>
      </c>
    </row>
    <row r="623" spans="1:5" x14ac:dyDescent="0.25">
      <c r="A623" s="2">
        <v>44060</v>
      </c>
      <c r="B623" t="s">
        <v>477</v>
      </c>
      <c r="C623" t="s">
        <v>481</v>
      </c>
      <c r="D623">
        <v>4173</v>
      </c>
      <c r="E623" t="s">
        <v>480</v>
      </c>
    </row>
    <row r="624" spans="1:5" x14ac:dyDescent="0.25">
      <c r="A624" s="2">
        <v>44060</v>
      </c>
      <c r="B624" t="s">
        <v>224</v>
      </c>
      <c r="C624" t="s">
        <v>491</v>
      </c>
      <c r="D624">
        <v>4447</v>
      </c>
      <c r="E624" t="s">
        <v>490</v>
      </c>
    </row>
    <row r="625" spans="1:5" x14ac:dyDescent="0.25">
      <c r="A625" s="2">
        <v>44060</v>
      </c>
      <c r="B625" t="s">
        <v>224</v>
      </c>
      <c r="C625" t="s">
        <v>493</v>
      </c>
      <c r="D625">
        <v>3851</v>
      </c>
      <c r="E625" t="s">
        <v>492</v>
      </c>
    </row>
    <row r="626" spans="1:5" x14ac:dyDescent="0.25">
      <c r="A626" s="2">
        <v>44061</v>
      </c>
      <c r="B626" t="s">
        <v>483</v>
      </c>
      <c r="C626" t="s">
        <v>479</v>
      </c>
      <c r="D626">
        <v>1251</v>
      </c>
      <c r="E626" t="s">
        <v>484</v>
      </c>
    </row>
    <row r="627" spans="1:5" x14ac:dyDescent="0.25">
      <c r="A627" s="2">
        <v>44061</v>
      </c>
      <c r="B627" t="s">
        <v>483</v>
      </c>
      <c r="C627" t="s">
        <v>430</v>
      </c>
      <c r="D627">
        <v>2508</v>
      </c>
      <c r="E627" t="s">
        <v>482</v>
      </c>
    </row>
    <row r="628" spans="1:5" x14ac:dyDescent="0.25">
      <c r="A628" s="2">
        <v>44061</v>
      </c>
      <c r="B628" t="s">
        <v>483</v>
      </c>
      <c r="C628" t="s">
        <v>481</v>
      </c>
      <c r="D628">
        <v>4546</v>
      </c>
      <c r="E628" t="s">
        <v>485</v>
      </c>
    </row>
    <row r="629" spans="1:5" x14ac:dyDescent="0.25">
      <c r="A629" s="2">
        <v>44061</v>
      </c>
      <c r="B629" t="s">
        <v>477</v>
      </c>
      <c r="C629" t="s">
        <v>479</v>
      </c>
      <c r="D629">
        <v>69</v>
      </c>
      <c r="E629" t="s">
        <v>478</v>
      </c>
    </row>
    <row r="630" spans="1:5" x14ac:dyDescent="0.25">
      <c r="A630" s="2">
        <v>44061</v>
      </c>
      <c r="B630" t="s">
        <v>477</v>
      </c>
      <c r="C630" t="s">
        <v>430</v>
      </c>
      <c r="D630">
        <v>4061</v>
      </c>
      <c r="E630" t="s">
        <v>476</v>
      </c>
    </row>
    <row r="631" spans="1:5" x14ac:dyDescent="0.25">
      <c r="A631" s="2">
        <v>44061</v>
      </c>
      <c r="B631" t="s">
        <v>477</v>
      </c>
      <c r="C631" t="s">
        <v>481</v>
      </c>
      <c r="D631">
        <v>4175</v>
      </c>
      <c r="E631" t="s">
        <v>480</v>
      </c>
    </row>
    <row r="632" spans="1:5" x14ac:dyDescent="0.25">
      <c r="A632" s="2">
        <v>44061</v>
      </c>
      <c r="B632" t="s">
        <v>224</v>
      </c>
      <c r="C632" t="s">
        <v>491</v>
      </c>
      <c r="D632">
        <v>4451</v>
      </c>
      <c r="E632" t="s">
        <v>490</v>
      </c>
    </row>
    <row r="633" spans="1:5" x14ac:dyDescent="0.25">
      <c r="A633" s="2">
        <v>44061</v>
      </c>
      <c r="B633" t="s">
        <v>224</v>
      </c>
      <c r="C633" t="s">
        <v>493</v>
      </c>
      <c r="D633">
        <v>3852</v>
      </c>
      <c r="E633" t="s">
        <v>492</v>
      </c>
    </row>
    <row r="634" spans="1:5" x14ac:dyDescent="0.25">
      <c r="A634" s="2">
        <v>44062</v>
      </c>
      <c r="B634" t="s">
        <v>483</v>
      </c>
      <c r="C634" t="s">
        <v>479</v>
      </c>
      <c r="D634">
        <v>1252</v>
      </c>
      <c r="E634" t="s">
        <v>484</v>
      </c>
    </row>
    <row r="635" spans="1:5" x14ac:dyDescent="0.25">
      <c r="A635" s="2">
        <v>44062</v>
      </c>
      <c r="B635" t="s">
        <v>483</v>
      </c>
      <c r="C635" t="s">
        <v>430</v>
      </c>
      <c r="D635">
        <v>2508</v>
      </c>
      <c r="E635" t="s">
        <v>482</v>
      </c>
    </row>
    <row r="636" spans="1:5" x14ac:dyDescent="0.25">
      <c r="A636" s="2">
        <v>44062</v>
      </c>
      <c r="B636" t="s">
        <v>483</v>
      </c>
      <c r="C636" t="s">
        <v>481</v>
      </c>
      <c r="D636">
        <v>4551</v>
      </c>
      <c r="E636" t="s">
        <v>485</v>
      </c>
    </row>
    <row r="637" spans="1:5" x14ac:dyDescent="0.25">
      <c r="A637" s="2">
        <v>44062</v>
      </c>
      <c r="B637" t="s">
        <v>477</v>
      </c>
      <c r="C637" t="s">
        <v>479</v>
      </c>
      <c r="D637">
        <v>70</v>
      </c>
      <c r="E637" t="s">
        <v>478</v>
      </c>
    </row>
    <row r="638" spans="1:5" x14ac:dyDescent="0.25">
      <c r="A638" s="2">
        <v>44062</v>
      </c>
      <c r="B638" t="s">
        <v>477</v>
      </c>
      <c r="C638" t="s">
        <v>430</v>
      </c>
      <c r="D638">
        <v>4062</v>
      </c>
      <c r="E638" t="s">
        <v>476</v>
      </c>
    </row>
    <row r="639" spans="1:5" x14ac:dyDescent="0.25">
      <c r="A639" s="2">
        <v>44062</v>
      </c>
      <c r="B639" t="s">
        <v>477</v>
      </c>
      <c r="C639" t="s">
        <v>481</v>
      </c>
      <c r="D639">
        <v>4179</v>
      </c>
      <c r="E639" t="s">
        <v>480</v>
      </c>
    </row>
    <row r="640" spans="1:5" x14ac:dyDescent="0.25">
      <c r="A640" s="2">
        <v>44062</v>
      </c>
      <c r="B640" t="s">
        <v>224</v>
      </c>
      <c r="C640" t="s">
        <v>491</v>
      </c>
      <c r="D640">
        <v>4454</v>
      </c>
      <c r="E640" t="s">
        <v>490</v>
      </c>
    </row>
    <row r="641" spans="1:5" x14ac:dyDescent="0.25">
      <c r="A641" s="2">
        <v>44062</v>
      </c>
      <c r="B641" t="s">
        <v>224</v>
      </c>
      <c r="C641" t="s">
        <v>493</v>
      </c>
      <c r="D641">
        <v>3855</v>
      </c>
      <c r="E641" t="s">
        <v>492</v>
      </c>
    </row>
    <row r="642" spans="1:5" x14ac:dyDescent="0.25">
      <c r="A642" s="2">
        <v>44063</v>
      </c>
      <c r="B642" t="s">
        <v>483</v>
      </c>
      <c r="C642" t="s">
        <v>479</v>
      </c>
      <c r="D642">
        <v>1252</v>
      </c>
      <c r="E642" t="s">
        <v>484</v>
      </c>
    </row>
    <row r="643" spans="1:5" x14ac:dyDescent="0.25">
      <c r="A643" s="2">
        <v>44063</v>
      </c>
      <c r="B643" t="s">
        <v>483</v>
      </c>
      <c r="C643" t="s">
        <v>430</v>
      </c>
      <c r="D643">
        <v>2509</v>
      </c>
      <c r="E643" t="s">
        <v>482</v>
      </c>
    </row>
    <row r="644" spans="1:5" x14ac:dyDescent="0.25">
      <c r="A644" s="2">
        <v>44063</v>
      </c>
      <c r="B644" t="s">
        <v>483</v>
      </c>
      <c r="C644" t="s">
        <v>481</v>
      </c>
      <c r="D644">
        <v>4555</v>
      </c>
      <c r="E644" t="s">
        <v>485</v>
      </c>
    </row>
    <row r="645" spans="1:5" x14ac:dyDescent="0.25">
      <c r="A645" s="2">
        <v>44063</v>
      </c>
      <c r="B645" t="s">
        <v>477</v>
      </c>
      <c r="C645" t="s">
        <v>479</v>
      </c>
      <c r="D645">
        <v>70</v>
      </c>
      <c r="E645" t="s">
        <v>478</v>
      </c>
    </row>
    <row r="646" spans="1:5" x14ac:dyDescent="0.25">
      <c r="A646" s="2">
        <v>44063</v>
      </c>
      <c r="B646" t="s">
        <v>477</v>
      </c>
      <c r="C646" t="s">
        <v>430</v>
      </c>
      <c r="D646">
        <v>4063</v>
      </c>
      <c r="E646" t="s">
        <v>476</v>
      </c>
    </row>
    <row r="647" spans="1:5" x14ac:dyDescent="0.25">
      <c r="A647" s="2">
        <v>44063</v>
      </c>
      <c r="B647" t="s">
        <v>477</v>
      </c>
      <c r="C647" t="s">
        <v>481</v>
      </c>
      <c r="D647">
        <v>4183</v>
      </c>
      <c r="E647" t="s">
        <v>480</v>
      </c>
    </row>
    <row r="648" spans="1:5" x14ac:dyDescent="0.25">
      <c r="A648" s="2">
        <v>44063</v>
      </c>
      <c r="B648" t="s">
        <v>224</v>
      </c>
      <c r="C648" t="s">
        <v>491</v>
      </c>
      <c r="D648">
        <v>4457</v>
      </c>
      <c r="E648" t="s">
        <v>490</v>
      </c>
    </row>
    <row r="649" spans="1:5" x14ac:dyDescent="0.25">
      <c r="A649" s="2">
        <v>44063</v>
      </c>
      <c r="B649" t="s">
        <v>224</v>
      </c>
      <c r="C649" t="s">
        <v>493</v>
      </c>
      <c r="D649">
        <v>3857</v>
      </c>
      <c r="E649" t="s">
        <v>492</v>
      </c>
    </row>
    <row r="650" spans="1:5" x14ac:dyDescent="0.25">
      <c r="A650" s="2">
        <v>44064</v>
      </c>
      <c r="B650" t="s">
        <v>483</v>
      </c>
      <c r="C650" t="s">
        <v>479</v>
      </c>
      <c r="D650">
        <v>1253</v>
      </c>
      <c r="E650" t="s">
        <v>484</v>
      </c>
    </row>
    <row r="651" spans="1:5" x14ac:dyDescent="0.25">
      <c r="A651" s="2">
        <v>44064</v>
      </c>
      <c r="B651" t="s">
        <v>483</v>
      </c>
      <c r="C651" t="s">
        <v>430</v>
      </c>
      <c r="D651">
        <v>2511</v>
      </c>
      <c r="E651" t="s">
        <v>482</v>
      </c>
    </row>
    <row r="652" spans="1:5" x14ac:dyDescent="0.25">
      <c r="A652" s="2">
        <v>44064</v>
      </c>
      <c r="B652" t="s">
        <v>483</v>
      </c>
      <c r="C652" t="s">
        <v>481</v>
      </c>
      <c r="D652">
        <v>4558</v>
      </c>
      <c r="E652" t="s">
        <v>485</v>
      </c>
    </row>
    <row r="653" spans="1:5" x14ac:dyDescent="0.25">
      <c r="A653" s="2">
        <v>44064</v>
      </c>
      <c r="B653" t="s">
        <v>477</v>
      </c>
      <c r="C653" t="s">
        <v>479</v>
      </c>
      <c r="D653">
        <v>71</v>
      </c>
      <c r="E653" t="s">
        <v>478</v>
      </c>
    </row>
    <row r="654" spans="1:5" x14ac:dyDescent="0.25">
      <c r="A654" s="2">
        <v>44064</v>
      </c>
      <c r="B654" t="s">
        <v>477</v>
      </c>
      <c r="C654" t="s">
        <v>430</v>
      </c>
      <c r="D654">
        <v>4064</v>
      </c>
      <c r="E654" t="s">
        <v>476</v>
      </c>
    </row>
    <row r="655" spans="1:5" x14ac:dyDescent="0.25">
      <c r="A655" s="2">
        <v>44064</v>
      </c>
      <c r="B655" t="s">
        <v>477</v>
      </c>
      <c r="C655" t="s">
        <v>481</v>
      </c>
      <c r="D655">
        <v>4187</v>
      </c>
      <c r="E655" t="s">
        <v>480</v>
      </c>
    </row>
    <row r="656" spans="1:5" x14ac:dyDescent="0.25">
      <c r="A656" s="2">
        <v>44064</v>
      </c>
      <c r="B656" t="s">
        <v>224</v>
      </c>
      <c r="C656" t="s">
        <v>491</v>
      </c>
      <c r="D656">
        <v>4461</v>
      </c>
      <c r="E656" t="s">
        <v>490</v>
      </c>
    </row>
    <row r="657" spans="1:5" x14ac:dyDescent="0.25">
      <c r="A657" s="2">
        <v>44064</v>
      </c>
      <c r="B657" t="s">
        <v>224</v>
      </c>
      <c r="C657" t="s">
        <v>493</v>
      </c>
      <c r="D657">
        <v>3859</v>
      </c>
      <c r="E657" t="s">
        <v>492</v>
      </c>
    </row>
    <row r="658" spans="1:5" x14ac:dyDescent="0.25">
      <c r="A658" s="2">
        <v>44065</v>
      </c>
      <c r="B658" t="s">
        <v>483</v>
      </c>
      <c r="C658" t="s">
        <v>479</v>
      </c>
      <c r="D658">
        <v>1253</v>
      </c>
      <c r="E658" t="s">
        <v>484</v>
      </c>
    </row>
    <row r="659" spans="1:5" x14ac:dyDescent="0.25">
      <c r="A659" s="2">
        <v>44065</v>
      </c>
      <c r="B659" t="s">
        <v>483</v>
      </c>
      <c r="C659" t="s">
        <v>430</v>
      </c>
      <c r="D659">
        <v>2514</v>
      </c>
      <c r="E659" t="s">
        <v>482</v>
      </c>
    </row>
    <row r="660" spans="1:5" x14ac:dyDescent="0.25">
      <c r="A660" s="2">
        <v>44065</v>
      </c>
      <c r="B660" t="s">
        <v>483</v>
      </c>
      <c r="C660" t="s">
        <v>481</v>
      </c>
      <c r="D660">
        <v>4560</v>
      </c>
      <c r="E660" t="s">
        <v>485</v>
      </c>
    </row>
    <row r="661" spans="1:5" x14ac:dyDescent="0.25">
      <c r="A661" s="2">
        <v>44065</v>
      </c>
      <c r="B661" t="s">
        <v>477</v>
      </c>
      <c r="C661" t="s">
        <v>479</v>
      </c>
      <c r="D661">
        <v>71</v>
      </c>
      <c r="E661" t="s">
        <v>478</v>
      </c>
    </row>
    <row r="662" spans="1:5" x14ac:dyDescent="0.25">
      <c r="A662" s="2">
        <v>44065</v>
      </c>
      <c r="B662" t="s">
        <v>477</v>
      </c>
      <c r="C662" t="s">
        <v>430</v>
      </c>
      <c r="D662">
        <v>4066</v>
      </c>
      <c r="E662" t="s">
        <v>476</v>
      </c>
    </row>
    <row r="663" spans="1:5" x14ac:dyDescent="0.25">
      <c r="A663" s="2">
        <v>44065</v>
      </c>
      <c r="B663" t="s">
        <v>477</v>
      </c>
      <c r="C663" t="s">
        <v>481</v>
      </c>
      <c r="D663">
        <v>4190</v>
      </c>
      <c r="E663" t="s">
        <v>480</v>
      </c>
    </row>
    <row r="664" spans="1:5" x14ac:dyDescent="0.25">
      <c r="A664" s="2">
        <v>44065</v>
      </c>
      <c r="B664" t="s">
        <v>224</v>
      </c>
      <c r="C664" t="s">
        <v>491</v>
      </c>
      <c r="D664">
        <v>4464</v>
      </c>
      <c r="E664" t="s">
        <v>490</v>
      </c>
    </row>
    <row r="665" spans="1:5" x14ac:dyDescent="0.25">
      <c r="A665" s="2">
        <v>44065</v>
      </c>
      <c r="B665" t="s">
        <v>224</v>
      </c>
      <c r="C665" t="s">
        <v>493</v>
      </c>
      <c r="D665">
        <v>3861</v>
      </c>
      <c r="E665" t="s">
        <v>492</v>
      </c>
    </row>
    <row r="666" spans="1:5" x14ac:dyDescent="0.25">
      <c r="A666" s="2">
        <v>44067</v>
      </c>
      <c r="B666" t="s">
        <v>483</v>
      </c>
      <c r="C666" t="s">
        <v>479</v>
      </c>
      <c r="D666">
        <v>1254</v>
      </c>
      <c r="E666" t="s">
        <v>484</v>
      </c>
    </row>
    <row r="667" spans="1:5" x14ac:dyDescent="0.25">
      <c r="A667" s="2">
        <v>44067</v>
      </c>
      <c r="B667" t="s">
        <v>483</v>
      </c>
      <c r="C667" t="s">
        <v>430</v>
      </c>
      <c r="D667">
        <v>2515</v>
      </c>
      <c r="E667" t="s">
        <v>482</v>
      </c>
    </row>
    <row r="668" spans="1:5" x14ac:dyDescent="0.25">
      <c r="A668" s="2">
        <v>44067</v>
      </c>
      <c r="B668" t="s">
        <v>483</v>
      </c>
      <c r="C668" t="s">
        <v>481</v>
      </c>
      <c r="D668">
        <v>4562</v>
      </c>
      <c r="E668" t="s">
        <v>485</v>
      </c>
    </row>
    <row r="669" spans="1:5" x14ac:dyDescent="0.25">
      <c r="A669" s="2">
        <v>44067</v>
      </c>
      <c r="B669" t="s">
        <v>477</v>
      </c>
      <c r="C669" t="s">
        <v>479</v>
      </c>
      <c r="D669">
        <v>71</v>
      </c>
      <c r="E669" t="s">
        <v>478</v>
      </c>
    </row>
    <row r="670" spans="1:5" x14ac:dyDescent="0.25">
      <c r="A670" s="2">
        <v>44067</v>
      </c>
      <c r="B670" t="s">
        <v>477</v>
      </c>
      <c r="C670" t="s">
        <v>430</v>
      </c>
      <c r="D670">
        <v>4067</v>
      </c>
      <c r="E670" t="s">
        <v>476</v>
      </c>
    </row>
    <row r="671" spans="1:5" x14ac:dyDescent="0.25">
      <c r="A671" s="2">
        <v>44067</v>
      </c>
      <c r="B671" t="s">
        <v>477</v>
      </c>
      <c r="C671" t="s">
        <v>481</v>
      </c>
      <c r="D671">
        <v>4193</v>
      </c>
      <c r="E671" t="s">
        <v>480</v>
      </c>
    </row>
    <row r="672" spans="1:5" x14ac:dyDescent="0.25">
      <c r="A672" s="2">
        <v>44067</v>
      </c>
      <c r="B672" t="s">
        <v>224</v>
      </c>
      <c r="C672" t="s">
        <v>491</v>
      </c>
      <c r="D672">
        <v>4466</v>
      </c>
      <c r="E672" t="s">
        <v>490</v>
      </c>
    </row>
    <row r="673" spans="1:5" x14ac:dyDescent="0.25">
      <c r="A673" s="2">
        <v>44067</v>
      </c>
      <c r="B673" t="s">
        <v>224</v>
      </c>
      <c r="C673" t="s">
        <v>493</v>
      </c>
      <c r="D673">
        <v>3863</v>
      </c>
      <c r="E673" t="s">
        <v>492</v>
      </c>
    </row>
    <row r="674" spans="1:5" x14ac:dyDescent="0.25">
      <c r="A674" s="2">
        <v>44068</v>
      </c>
      <c r="B674" t="s">
        <v>483</v>
      </c>
      <c r="C674" t="s">
        <v>479</v>
      </c>
      <c r="D674">
        <v>1256</v>
      </c>
      <c r="E674" t="s">
        <v>484</v>
      </c>
    </row>
    <row r="675" spans="1:5" x14ac:dyDescent="0.25">
      <c r="A675" s="2">
        <v>44068</v>
      </c>
      <c r="B675" t="s">
        <v>483</v>
      </c>
      <c r="C675" t="s">
        <v>430</v>
      </c>
      <c r="D675">
        <v>2518</v>
      </c>
      <c r="E675" t="s">
        <v>482</v>
      </c>
    </row>
    <row r="676" spans="1:5" x14ac:dyDescent="0.25">
      <c r="A676" s="2">
        <v>44068</v>
      </c>
      <c r="B676" t="s">
        <v>483</v>
      </c>
      <c r="C676" t="s">
        <v>481</v>
      </c>
      <c r="D676">
        <v>4563</v>
      </c>
      <c r="E676" t="s">
        <v>485</v>
      </c>
    </row>
    <row r="677" spans="1:5" x14ac:dyDescent="0.25">
      <c r="A677" s="2">
        <v>44068</v>
      </c>
      <c r="B677" t="s">
        <v>477</v>
      </c>
      <c r="C677" t="s">
        <v>479</v>
      </c>
      <c r="D677">
        <v>71</v>
      </c>
      <c r="E677" t="s">
        <v>478</v>
      </c>
    </row>
    <row r="678" spans="1:5" x14ac:dyDescent="0.25">
      <c r="A678" s="2">
        <v>44068</v>
      </c>
      <c r="B678" t="s">
        <v>477</v>
      </c>
      <c r="C678" t="s">
        <v>430</v>
      </c>
      <c r="D678">
        <v>4067</v>
      </c>
      <c r="E678" t="s">
        <v>476</v>
      </c>
    </row>
    <row r="679" spans="1:5" x14ac:dyDescent="0.25">
      <c r="A679" s="2">
        <v>44068</v>
      </c>
      <c r="B679" t="s">
        <v>477</v>
      </c>
      <c r="C679" t="s">
        <v>481</v>
      </c>
      <c r="D679">
        <v>4199</v>
      </c>
      <c r="E679" t="s">
        <v>480</v>
      </c>
    </row>
    <row r="680" spans="1:5" x14ac:dyDescent="0.25">
      <c r="A680" s="2">
        <v>44068</v>
      </c>
      <c r="B680" t="s">
        <v>224</v>
      </c>
      <c r="C680" t="s">
        <v>491</v>
      </c>
      <c r="D680">
        <v>4471</v>
      </c>
      <c r="E680" t="s">
        <v>490</v>
      </c>
    </row>
    <row r="681" spans="1:5" x14ac:dyDescent="0.25">
      <c r="A681" s="2">
        <v>44068</v>
      </c>
      <c r="B681" t="s">
        <v>224</v>
      </c>
      <c r="C681" t="s">
        <v>493</v>
      </c>
      <c r="D681">
        <v>3864</v>
      </c>
      <c r="E681" t="s">
        <v>492</v>
      </c>
    </row>
    <row r="682" spans="1:5" x14ac:dyDescent="0.25">
      <c r="A682" s="2">
        <v>44069</v>
      </c>
      <c r="B682" t="s">
        <v>483</v>
      </c>
      <c r="C682" t="s">
        <v>479</v>
      </c>
      <c r="D682">
        <v>1256</v>
      </c>
      <c r="E682" t="s">
        <v>484</v>
      </c>
    </row>
    <row r="683" spans="1:5" x14ac:dyDescent="0.25">
      <c r="A683" s="2">
        <v>44069</v>
      </c>
      <c r="B683" t="s">
        <v>483</v>
      </c>
      <c r="C683" t="s">
        <v>430</v>
      </c>
      <c r="D683">
        <v>2518</v>
      </c>
      <c r="E683" t="s">
        <v>482</v>
      </c>
    </row>
    <row r="684" spans="1:5" x14ac:dyDescent="0.25">
      <c r="A684" s="2">
        <v>44069</v>
      </c>
      <c r="B684" t="s">
        <v>483</v>
      </c>
      <c r="C684" t="s">
        <v>481</v>
      </c>
      <c r="D684">
        <v>4565</v>
      </c>
      <c r="E684" t="s">
        <v>485</v>
      </c>
    </row>
    <row r="685" spans="1:5" x14ac:dyDescent="0.25">
      <c r="A685" s="2">
        <v>44069</v>
      </c>
      <c r="B685" t="s">
        <v>477</v>
      </c>
      <c r="C685" t="s">
        <v>479</v>
      </c>
      <c r="D685">
        <v>71</v>
      </c>
      <c r="E685" t="s">
        <v>478</v>
      </c>
    </row>
    <row r="686" spans="1:5" x14ac:dyDescent="0.25">
      <c r="A686" s="2">
        <v>44069</v>
      </c>
      <c r="B686" t="s">
        <v>477</v>
      </c>
      <c r="C686" t="s">
        <v>430</v>
      </c>
      <c r="D686">
        <v>4067</v>
      </c>
      <c r="E686" t="s">
        <v>476</v>
      </c>
    </row>
    <row r="687" spans="1:5" x14ac:dyDescent="0.25">
      <c r="A687" s="2">
        <v>44069</v>
      </c>
      <c r="B687" t="s">
        <v>477</v>
      </c>
      <c r="C687" t="s">
        <v>481</v>
      </c>
      <c r="D687">
        <v>4201</v>
      </c>
      <c r="E687" t="s">
        <v>480</v>
      </c>
    </row>
    <row r="688" spans="1:5" x14ac:dyDescent="0.25">
      <c r="A688" s="2">
        <v>44069</v>
      </c>
      <c r="B688" t="s">
        <v>224</v>
      </c>
      <c r="C688" t="s">
        <v>491</v>
      </c>
      <c r="D688">
        <v>4471</v>
      </c>
      <c r="E688" t="s">
        <v>490</v>
      </c>
    </row>
    <row r="689" spans="1:5" x14ac:dyDescent="0.25">
      <c r="A689" s="2">
        <v>44069</v>
      </c>
      <c r="B689" t="s">
        <v>224</v>
      </c>
      <c r="C689" t="s">
        <v>493</v>
      </c>
      <c r="D689">
        <v>3866</v>
      </c>
      <c r="E689" t="s">
        <v>492</v>
      </c>
    </row>
    <row r="690" spans="1:5" x14ac:dyDescent="0.25">
      <c r="A690" s="2">
        <v>44070</v>
      </c>
      <c r="B690" t="s">
        <v>483</v>
      </c>
      <c r="C690" t="s">
        <v>479</v>
      </c>
      <c r="D690">
        <v>1256</v>
      </c>
      <c r="E690" t="s">
        <v>484</v>
      </c>
    </row>
    <row r="691" spans="1:5" x14ac:dyDescent="0.25">
      <c r="A691" s="2">
        <v>44070</v>
      </c>
      <c r="B691" t="s">
        <v>483</v>
      </c>
      <c r="C691" t="s">
        <v>430</v>
      </c>
      <c r="D691">
        <v>2518</v>
      </c>
      <c r="E691" t="s">
        <v>482</v>
      </c>
    </row>
    <row r="692" spans="1:5" x14ac:dyDescent="0.25">
      <c r="A692" s="2">
        <v>44070</v>
      </c>
      <c r="B692" t="s">
        <v>483</v>
      </c>
      <c r="C692" t="s">
        <v>481</v>
      </c>
      <c r="D692">
        <v>4566</v>
      </c>
      <c r="E692" t="s">
        <v>485</v>
      </c>
    </row>
    <row r="693" spans="1:5" x14ac:dyDescent="0.25">
      <c r="A693" s="2">
        <v>44070</v>
      </c>
      <c r="B693" t="s">
        <v>477</v>
      </c>
      <c r="C693" t="s">
        <v>479</v>
      </c>
      <c r="D693">
        <v>71</v>
      </c>
      <c r="E693" t="s">
        <v>478</v>
      </c>
    </row>
    <row r="694" spans="1:5" x14ac:dyDescent="0.25">
      <c r="A694" s="2">
        <v>44070</v>
      </c>
      <c r="B694" t="s">
        <v>477</v>
      </c>
      <c r="C694" t="s">
        <v>430</v>
      </c>
      <c r="D694">
        <v>4068</v>
      </c>
      <c r="E694" t="s">
        <v>476</v>
      </c>
    </row>
    <row r="695" spans="1:5" x14ac:dyDescent="0.25">
      <c r="A695" s="2">
        <v>44070</v>
      </c>
      <c r="B695" t="s">
        <v>477</v>
      </c>
      <c r="C695" t="s">
        <v>481</v>
      </c>
      <c r="D695">
        <v>4201</v>
      </c>
      <c r="E695" t="s">
        <v>480</v>
      </c>
    </row>
    <row r="696" spans="1:5" x14ac:dyDescent="0.25">
      <c r="A696" s="2">
        <v>44070</v>
      </c>
      <c r="B696" t="s">
        <v>224</v>
      </c>
      <c r="C696" t="s">
        <v>491</v>
      </c>
      <c r="D696">
        <v>4472</v>
      </c>
      <c r="E696" t="s">
        <v>490</v>
      </c>
    </row>
    <row r="697" spans="1:5" x14ac:dyDescent="0.25">
      <c r="A697" s="2">
        <v>44070</v>
      </c>
      <c r="B697" t="s">
        <v>224</v>
      </c>
      <c r="C697" t="s">
        <v>493</v>
      </c>
      <c r="D697">
        <v>3866</v>
      </c>
      <c r="E697" t="s">
        <v>492</v>
      </c>
    </row>
    <row r="698" spans="1:5" x14ac:dyDescent="0.25">
      <c r="A698" s="2">
        <v>44071</v>
      </c>
      <c r="B698" t="s">
        <v>483</v>
      </c>
      <c r="C698" t="s">
        <v>479</v>
      </c>
      <c r="D698">
        <v>1257</v>
      </c>
      <c r="E698" t="s">
        <v>484</v>
      </c>
    </row>
    <row r="699" spans="1:5" x14ac:dyDescent="0.25">
      <c r="A699" s="2">
        <v>44071</v>
      </c>
      <c r="B699" t="s">
        <v>483</v>
      </c>
      <c r="C699" t="s">
        <v>430</v>
      </c>
      <c r="D699">
        <v>2521</v>
      </c>
      <c r="E699" t="s">
        <v>482</v>
      </c>
    </row>
    <row r="700" spans="1:5" x14ac:dyDescent="0.25">
      <c r="A700" s="2">
        <v>44071</v>
      </c>
      <c r="B700" t="s">
        <v>483</v>
      </c>
      <c r="C700" t="s">
        <v>481</v>
      </c>
      <c r="D700">
        <v>4568</v>
      </c>
      <c r="E700" t="s">
        <v>485</v>
      </c>
    </row>
    <row r="701" spans="1:5" x14ac:dyDescent="0.25">
      <c r="A701" s="2">
        <v>44071</v>
      </c>
      <c r="B701" t="s">
        <v>477</v>
      </c>
      <c r="C701" t="s">
        <v>479</v>
      </c>
      <c r="D701">
        <v>71</v>
      </c>
      <c r="E701" t="s">
        <v>478</v>
      </c>
    </row>
    <row r="702" spans="1:5" x14ac:dyDescent="0.25">
      <c r="A702" s="2">
        <v>44071</v>
      </c>
      <c r="B702" t="s">
        <v>477</v>
      </c>
      <c r="C702" t="s">
        <v>430</v>
      </c>
      <c r="D702">
        <v>4069</v>
      </c>
      <c r="E702" t="s">
        <v>476</v>
      </c>
    </row>
    <row r="703" spans="1:5" x14ac:dyDescent="0.25">
      <c r="A703" s="2">
        <v>44071</v>
      </c>
      <c r="B703" t="s">
        <v>477</v>
      </c>
      <c r="C703" t="s">
        <v>481</v>
      </c>
      <c r="D703">
        <v>4206</v>
      </c>
      <c r="E703" t="s">
        <v>480</v>
      </c>
    </row>
    <row r="704" spans="1:5" x14ac:dyDescent="0.25">
      <c r="A704" s="2">
        <v>44071</v>
      </c>
      <c r="B704" t="s">
        <v>224</v>
      </c>
      <c r="C704" t="s">
        <v>491</v>
      </c>
      <c r="D704">
        <v>4476</v>
      </c>
      <c r="E704" t="s">
        <v>490</v>
      </c>
    </row>
    <row r="705" spans="1:5" x14ac:dyDescent="0.25">
      <c r="A705" s="2">
        <v>44071</v>
      </c>
      <c r="B705" t="s">
        <v>224</v>
      </c>
      <c r="C705" t="s">
        <v>493</v>
      </c>
      <c r="D705">
        <v>3868</v>
      </c>
      <c r="E705" t="s">
        <v>492</v>
      </c>
    </row>
    <row r="706" spans="1:5" x14ac:dyDescent="0.25">
      <c r="A706" s="2">
        <v>44072</v>
      </c>
      <c r="B706" t="s">
        <v>483</v>
      </c>
      <c r="C706" t="s">
        <v>479</v>
      </c>
      <c r="D706">
        <v>1257</v>
      </c>
      <c r="E706" t="s">
        <v>484</v>
      </c>
    </row>
    <row r="707" spans="1:5" x14ac:dyDescent="0.25">
      <c r="A707" s="2">
        <v>44072</v>
      </c>
      <c r="B707" t="s">
        <v>483</v>
      </c>
      <c r="C707" t="s">
        <v>430</v>
      </c>
      <c r="D707">
        <v>2523</v>
      </c>
      <c r="E707" t="s">
        <v>482</v>
      </c>
    </row>
    <row r="708" spans="1:5" x14ac:dyDescent="0.25">
      <c r="A708" s="2">
        <v>44072</v>
      </c>
      <c r="B708" t="s">
        <v>483</v>
      </c>
      <c r="C708" t="s">
        <v>481</v>
      </c>
      <c r="D708">
        <v>4571</v>
      </c>
      <c r="E708" t="s">
        <v>485</v>
      </c>
    </row>
    <row r="709" spans="1:5" x14ac:dyDescent="0.25">
      <c r="A709" s="2">
        <v>44072</v>
      </c>
      <c r="B709" t="s">
        <v>477</v>
      </c>
      <c r="C709" t="s">
        <v>479</v>
      </c>
      <c r="D709">
        <v>71</v>
      </c>
      <c r="E709" t="s">
        <v>478</v>
      </c>
    </row>
    <row r="710" spans="1:5" x14ac:dyDescent="0.25">
      <c r="A710" s="2">
        <v>44072</v>
      </c>
      <c r="B710" t="s">
        <v>477</v>
      </c>
      <c r="C710" t="s">
        <v>430</v>
      </c>
      <c r="D710">
        <v>4071</v>
      </c>
      <c r="E710" t="s">
        <v>476</v>
      </c>
    </row>
    <row r="711" spans="1:5" x14ac:dyDescent="0.25">
      <c r="A711" s="2">
        <v>44072</v>
      </c>
      <c r="B711" t="s">
        <v>477</v>
      </c>
      <c r="C711" t="s">
        <v>481</v>
      </c>
      <c r="D711">
        <v>4209</v>
      </c>
      <c r="E711" t="s">
        <v>480</v>
      </c>
    </row>
    <row r="712" spans="1:5" x14ac:dyDescent="0.25">
      <c r="A712" s="2">
        <v>44072</v>
      </c>
      <c r="B712" t="s">
        <v>224</v>
      </c>
      <c r="C712" t="s">
        <v>491</v>
      </c>
      <c r="D712">
        <v>4479</v>
      </c>
      <c r="E712" t="s">
        <v>490</v>
      </c>
    </row>
    <row r="713" spans="1:5" x14ac:dyDescent="0.25">
      <c r="A713" s="2">
        <v>44072</v>
      </c>
      <c r="B713" t="s">
        <v>224</v>
      </c>
      <c r="C713" t="s">
        <v>493</v>
      </c>
      <c r="D713">
        <v>3870</v>
      </c>
      <c r="E713" t="s">
        <v>492</v>
      </c>
    </row>
    <row r="714" spans="1:5" x14ac:dyDescent="0.25">
      <c r="A714" s="2">
        <v>44073</v>
      </c>
      <c r="B714" t="s">
        <v>483</v>
      </c>
      <c r="C714" t="s">
        <v>479</v>
      </c>
      <c r="D714">
        <v>1258</v>
      </c>
      <c r="E714" t="s">
        <v>484</v>
      </c>
    </row>
    <row r="715" spans="1:5" x14ac:dyDescent="0.25">
      <c r="A715" s="2">
        <v>44073</v>
      </c>
      <c r="B715" t="s">
        <v>483</v>
      </c>
      <c r="C715" t="s">
        <v>430</v>
      </c>
      <c r="D715">
        <v>2524</v>
      </c>
      <c r="E715" t="s">
        <v>482</v>
      </c>
    </row>
    <row r="716" spans="1:5" x14ac:dyDescent="0.25">
      <c r="A716" s="2">
        <v>44073</v>
      </c>
      <c r="B716" t="s">
        <v>483</v>
      </c>
      <c r="C716" t="s">
        <v>481</v>
      </c>
      <c r="D716">
        <v>4575</v>
      </c>
      <c r="E716" t="s">
        <v>485</v>
      </c>
    </row>
    <row r="717" spans="1:5" x14ac:dyDescent="0.25">
      <c r="A717" s="2">
        <v>44073</v>
      </c>
      <c r="B717" t="s">
        <v>477</v>
      </c>
      <c r="C717" t="s">
        <v>479</v>
      </c>
      <c r="D717">
        <v>71</v>
      </c>
      <c r="E717" t="s">
        <v>478</v>
      </c>
    </row>
    <row r="718" spans="1:5" x14ac:dyDescent="0.25">
      <c r="A718" s="2">
        <v>44073</v>
      </c>
      <c r="B718" t="s">
        <v>477</v>
      </c>
      <c r="C718" t="s">
        <v>430</v>
      </c>
      <c r="D718">
        <v>4074</v>
      </c>
      <c r="E718" t="s">
        <v>476</v>
      </c>
    </row>
    <row r="719" spans="1:5" x14ac:dyDescent="0.25">
      <c r="A719" s="2">
        <v>44073</v>
      </c>
      <c r="B719" t="s">
        <v>477</v>
      </c>
      <c r="C719" t="s">
        <v>481</v>
      </c>
      <c r="D719">
        <v>4212</v>
      </c>
      <c r="E719" t="s">
        <v>480</v>
      </c>
    </row>
    <row r="720" spans="1:5" x14ac:dyDescent="0.25">
      <c r="A720" s="2">
        <v>44073</v>
      </c>
      <c r="B720" t="s">
        <v>224</v>
      </c>
      <c r="C720" t="s">
        <v>491</v>
      </c>
      <c r="D720">
        <v>4482</v>
      </c>
      <c r="E720" t="s">
        <v>490</v>
      </c>
    </row>
    <row r="721" spans="1:5" x14ac:dyDescent="0.25">
      <c r="A721" s="2">
        <v>44073</v>
      </c>
      <c r="B721" t="s">
        <v>224</v>
      </c>
      <c r="C721" t="s">
        <v>493</v>
      </c>
      <c r="D721">
        <v>3873</v>
      </c>
      <c r="E721" t="s">
        <v>492</v>
      </c>
    </row>
    <row r="722" spans="1:5" x14ac:dyDescent="0.25">
      <c r="A722" s="2">
        <v>44074</v>
      </c>
      <c r="B722" t="s">
        <v>483</v>
      </c>
      <c r="C722" t="s">
        <v>479</v>
      </c>
      <c r="D722">
        <v>1259</v>
      </c>
      <c r="E722" t="s">
        <v>484</v>
      </c>
    </row>
    <row r="723" spans="1:5" x14ac:dyDescent="0.25">
      <c r="A723" s="2">
        <v>44074</v>
      </c>
      <c r="B723" t="s">
        <v>483</v>
      </c>
      <c r="C723" t="s">
        <v>430</v>
      </c>
      <c r="D723">
        <v>2525</v>
      </c>
      <c r="E723" t="s">
        <v>482</v>
      </c>
    </row>
    <row r="724" spans="1:5" x14ac:dyDescent="0.25">
      <c r="A724" s="2">
        <v>44074</v>
      </c>
      <c r="B724" t="s">
        <v>483</v>
      </c>
      <c r="C724" t="s">
        <v>481</v>
      </c>
      <c r="D724">
        <v>4575</v>
      </c>
      <c r="E724" t="s">
        <v>485</v>
      </c>
    </row>
    <row r="725" spans="1:5" x14ac:dyDescent="0.25">
      <c r="A725" s="2">
        <v>44074</v>
      </c>
      <c r="B725" t="s">
        <v>477</v>
      </c>
      <c r="C725" t="s">
        <v>479</v>
      </c>
      <c r="D725">
        <v>71</v>
      </c>
      <c r="E725" t="s">
        <v>478</v>
      </c>
    </row>
    <row r="726" spans="1:5" x14ac:dyDescent="0.25">
      <c r="A726" s="2">
        <v>44074</v>
      </c>
      <c r="B726" t="s">
        <v>477</v>
      </c>
      <c r="C726" t="s">
        <v>430</v>
      </c>
      <c r="D726">
        <v>4075</v>
      </c>
      <c r="E726" t="s">
        <v>476</v>
      </c>
    </row>
    <row r="727" spans="1:5" x14ac:dyDescent="0.25">
      <c r="A727" s="2">
        <v>44074</v>
      </c>
      <c r="B727" t="s">
        <v>477</v>
      </c>
      <c r="C727" t="s">
        <v>481</v>
      </c>
      <c r="D727">
        <v>4213</v>
      </c>
      <c r="E727" t="s">
        <v>480</v>
      </c>
    </row>
    <row r="728" spans="1:5" x14ac:dyDescent="0.25">
      <c r="A728" s="2">
        <v>44074</v>
      </c>
      <c r="B728" t="s">
        <v>224</v>
      </c>
      <c r="C728" t="s">
        <v>491</v>
      </c>
      <c r="D728">
        <v>4482</v>
      </c>
      <c r="E728" t="s">
        <v>490</v>
      </c>
    </row>
    <row r="729" spans="1:5" x14ac:dyDescent="0.25">
      <c r="A729" s="2">
        <v>44074</v>
      </c>
      <c r="B729" t="s">
        <v>224</v>
      </c>
      <c r="C729" t="s">
        <v>493</v>
      </c>
      <c r="D729">
        <v>3875</v>
      </c>
      <c r="E729" t="s">
        <v>492</v>
      </c>
    </row>
    <row r="730" spans="1:5" x14ac:dyDescent="0.25">
      <c r="A730" s="2">
        <v>44075</v>
      </c>
      <c r="B730" t="s">
        <v>483</v>
      </c>
      <c r="C730" t="s">
        <v>479</v>
      </c>
      <c r="D730">
        <v>1260</v>
      </c>
      <c r="E730" t="s">
        <v>484</v>
      </c>
    </row>
    <row r="731" spans="1:5" x14ac:dyDescent="0.25">
      <c r="A731" s="2">
        <v>44075</v>
      </c>
      <c r="B731" t="s">
        <v>483</v>
      </c>
      <c r="C731" t="s">
        <v>430</v>
      </c>
      <c r="D731">
        <v>2526</v>
      </c>
      <c r="E731" t="s">
        <v>482</v>
      </c>
    </row>
    <row r="732" spans="1:5" x14ac:dyDescent="0.25">
      <c r="A732" s="2">
        <v>44075</v>
      </c>
      <c r="B732" t="s">
        <v>483</v>
      </c>
      <c r="C732" t="s">
        <v>481</v>
      </c>
      <c r="D732">
        <v>4576</v>
      </c>
      <c r="E732" t="s">
        <v>485</v>
      </c>
    </row>
    <row r="733" spans="1:5" x14ac:dyDescent="0.25">
      <c r="A733" s="2">
        <v>44075</v>
      </c>
      <c r="B733" t="s">
        <v>477</v>
      </c>
      <c r="C733" t="s">
        <v>479</v>
      </c>
      <c r="D733">
        <v>71</v>
      </c>
      <c r="E733" t="s">
        <v>478</v>
      </c>
    </row>
    <row r="734" spans="1:5" x14ac:dyDescent="0.25">
      <c r="A734" s="2">
        <v>44075</v>
      </c>
      <c r="B734" t="s">
        <v>477</v>
      </c>
      <c r="C734" t="s">
        <v>430</v>
      </c>
      <c r="D734">
        <v>4076</v>
      </c>
      <c r="E734" t="s">
        <v>476</v>
      </c>
    </row>
    <row r="735" spans="1:5" x14ac:dyDescent="0.25">
      <c r="A735" s="2">
        <v>44075</v>
      </c>
      <c r="B735" t="s">
        <v>477</v>
      </c>
      <c r="C735" t="s">
        <v>481</v>
      </c>
      <c r="D735">
        <v>4215</v>
      </c>
      <c r="E735" t="s">
        <v>480</v>
      </c>
    </row>
    <row r="736" spans="1:5" x14ac:dyDescent="0.25">
      <c r="A736" s="2">
        <v>44075</v>
      </c>
      <c r="B736" t="s">
        <v>224</v>
      </c>
      <c r="C736" t="s">
        <v>491</v>
      </c>
      <c r="D736">
        <v>4484</v>
      </c>
      <c r="E736" t="s">
        <v>490</v>
      </c>
    </row>
    <row r="737" spans="1:5" x14ac:dyDescent="0.25">
      <c r="A737" s="2">
        <v>44075</v>
      </c>
      <c r="B737" t="s">
        <v>224</v>
      </c>
      <c r="C737" t="s">
        <v>493</v>
      </c>
      <c r="D737">
        <v>3876</v>
      </c>
      <c r="E737" t="s">
        <v>492</v>
      </c>
    </row>
    <row r="738" spans="1:5" x14ac:dyDescent="0.25">
      <c r="A738" s="2">
        <v>44076</v>
      </c>
      <c r="B738" t="s">
        <v>483</v>
      </c>
      <c r="C738" t="s">
        <v>479</v>
      </c>
      <c r="D738">
        <v>1260</v>
      </c>
      <c r="E738" t="s">
        <v>484</v>
      </c>
    </row>
    <row r="739" spans="1:5" x14ac:dyDescent="0.25">
      <c r="A739" s="2">
        <v>44076</v>
      </c>
      <c r="B739" t="s">
        <v>483</v>
      </c>
      <c r="C739" t="s">
        <v>430</v>
      </c>
      <c r="D739">
        <v>2528</v>
      </c>
      <c r="E739" t="s">
        <v>482</v>
      </c>
    </row>
    <row r="740" spans="1:5" x14ac:dyDescent="0.25">
      <c r="A740" s="2">
        <v>44076</v>
      </c>
      <c r="B740" t="s">
        <v>483</v>
      </c>
      <c r="C740" t="s">
        <v>481</v>
      </c>
      <c r="D740">
        <v>4577</v>
      </c>
      <c r="E740" t="s">
        <v>485</v>
      </c>
    </row>
    <row r="741" spans="1:5" x14ac:dyDescent="0.25">
      <c r="A741" s="2">
        <v>44076</v>
      </c>
      <c r="B741" t="s">
        <v>477</v>
      </c>
      <c r="C741" t="s">
        <v>479</v>
      </c>
      <c r="D741">
        <v>71</v>
      </c>
      <c r="E741" t="s">
        <v>478</v>
      </c>
    </row>
    <row r="742" spans="1:5" x14ac:dyDescent="0.25">
      <c r="A742" s="2">
        <v>44076</v>
      </c>
      <c r="B742" t="s">
        <v>477</v>
      </c>
      <c r="C742" t="s">
        <v>430</v>
      </c>
      <c r="D742">
        <v>4077</v>
      </c>
      <c r="E742" t="s">
        <v>476</v>
      </c>
    </row>
    <row r="743" spans="1:5" x14ac:dyDescent="0.25">
      <c r="A743" s="2">
        <v>44076</v>
      </c>
      <c r="B743" t="s">
        <v>477</v>
      </c>
      <c r="C743" t="s">
        <v>481</v>
      </c>
      <c r="D743">
        <v>4217</v>
      </c>
      <c r="E743" t="s">
        <v>480</v>
      </c>
    </row>
    <row r="744" spans="1:5" x14ac:dyDescent="0.25">
      <c r="A744" s="2">
        <v>44076</v>
      </c>
      <c r="B744" t="s">
        <v>224</v>
      </c>
      <c r="C744" t="s">
        <v>491</v>
      </c>
      <c r="D744">
        <v>4485</v>
      </c>
      <c r="E744" t="s">
        <v>490</v>
      </c>
    </row>
    <row r="745" spans="1:5" x14ac:dyDescent="0.25">
      <c r="A745" s="2">
        <v>44076</v>
      </c>
      <c r="B745" t="s">
        <v>224</v>
      </c>
      <c r="C745" t="s">
        <v>493</v>
      </c>
      <c r="D745">
        <v>3878</v>
      </c>
      <c r="E745" t="s">
        <v>492</v>
      </c>
    </row>
    <row r="746" spans="1:5" x14ac:dyDescent="0.25">
      <c r="A746" s="2">
        <v>44077</v>
      </c>
      <c r="B746" t="s">
        <v>483</v>
      </c>
      <c r="C746" t="s">
        <v>479</v>
      </c>
      <c r="D746">
        <v>1260</v>
      </c>
      <c r="E746" t="s">
        <v>484</v>
      </c>
    </row>
    <row r="747" spans="1:5" x14ac:dyDescent="0.25">
      <c r="A747" s="2">
        <v>44077</v>
      </c>
      <c r="B747" t="s">
        <v>483</v>
      </c>
      <c r="C747" t="s">
        <v>430</v>
      </c>
      <c r="D747">
        <v>2532</v>
      </c>
      <c r="E747" t="s">
        <v>482</v>
      </c>
    </row>
    <row r="748" spans="1:5" x14ac:dyDescent="0.25">
      <c r="A748" s="2">
        <v>44077</v>
      </c>
      <c r="B748" t="s">
        <v>483</v>
      </c>
      <c r="C748" t="s">
        <v>481</v>
      </c>
      <c r="D748">
        <v>4578</v>
      </c>
      <c r="E748" t="s">
        <v>485</v>
      </c>
    </row>
    <row r="749" spans="1:5" x14ac:dyDescent="0.25">
      <c r="A749" s="2">
        <v>44077</v>
      </c>
      <c r="B749" t="s">
        <v>477</v>
      </c>
      <c r="C749" t="s">
        <v>479</v>
      </c>
      <c r="D749">
        <v>71</v>
      </c>
      <c r="E749" t="s">
        <v>478</v>
      </c>
    </row>
    <row r="750" spans="1:5" x14ac:dyDescent="0.25">
      <c r="A750" s="2">
        <v>44077</v>
      </c>
      <c r="B750" t="s">
        <v>477</v>
      </c>
      <c r="C750" t="s">
        <v>430</v>
      </c>
      <c r="D750">
        <v>4081</v>
      </c>
      <c r="E750" t="s">
        <v>476</v>
      </c>
    </row>
    <row r="751" spans="1:5" x14ac:dyDescent="0.25">
      <c r="A751" s="2">
        <v>44077</v>
      </c>
      <c r="B751" t="s">
        <v>477</v>
      </c>
      <c r="C751" t="s">
        <v>481</v>
      </c>
      <c r="D751">
        <v>4218</v>
      </c>
      <c r="E751" t="s">
        <v>480</v>
      </c>
    </row>
    <row r="752" spans="1:5" x14ac:dyDescent="0.25">
      <c r="A752" s="2">
        <v>44077</v>
      </c>
      <c r="B752" t="s">
        <v>224</v>
      </c>
      <c r="C752" t="s">
        <v>491</v>
      </c>
      <c r="D752">
        <v>4488</v>
      </c>
      <c r="E752" t="s">
        <v>490</v>
      </c>
    </row>
    <row r="753" spans="1:5" x14ac:dyDescent="0.25">
      <c r="A753" s="2">
        <v>44077</v>
      </c>
      <c r="B753" t="s">
        <v>224</v>
      </c>
      <c r="C753" t="s">
        <v>493</v>
      </c>
      <c r="D753">
        <v>3880</v>
      </c>
      <c r="E753" t="s">
        <v>492</v>
      </c>
    </row>
    <row r="754" spans="1:5" x14ac:dyDescent="0.25">
      <c r="A754" s="2">
        <v>44078</v>
      </c>
      <c r="B754" t="s">
        <v>483</v>
      </c>
      <c r="C754" t="s">
        <v>479</v>
      </c>
      <c r="D754">
        <v>1260</v>
      </c>
      <c r="E754" t="s">
        <v>484</v>
      </c>
    </row>
    <row r="755" spans="1:5" x14ac:dyDescent="0.25">
      <c r="A755" s="2">
        <v>44078</v>
      </c>
      <c r="B755" t="s">
        <v>483</v>
      </c>
      <c r="C755" t="s">
        <v>430</v>
      </c>
      <c r="D755">
        <v>2533</v>
      </c>
      <c r="E755" t="s">
        <v>482</v>
      </c>
    </row>
    <row r="756" spans="1:5" x14ac:dyDescent="0.25">
      <c r="A756" s="2">
        <v>44078</v>
      </c>
      <c r="B756" t="s">
        <v>483</v>
      </c>
      <c r="C756" t="s">
        <v>481</v>
      </c>
      <c r="D756">
        <v>4578</v>
      </c>
      <c r="E756" t="s">
        <v>485</v>
      </c>
    </row>
    <row r="757" spans="1:5" x14ac:dyDescent="0.25">
      <c r="A757" s="2">
        <v>44078</v>
      </c>
      <c r="B757" t="s">
        <v>477</v>
      </c>
      <c r="C757" t="s">
        <v>479</v>
      </c>
      <c r="D757">
        <v>71</v>
      </c>
      <c r="E757" t="s">
        <v>478</v>
      </c>
    </row>
    <row r="758" spans="1:5" x14ac:dyDescent="0.25">
      <c r="A758" s="2">
        <v>44078</v>
      </c>
      <c r="B758" t="s">
        <v>477</v>
      </c>
      <c r="C758" t="s">
        <v>430</v>
      </c>
      <c r="D758">
        <v>4082</v>
      </c>
      <c r="E758" t="s">
        <v>476</v>
      </c>
    </row>
    <row r="759" spans="1:5" x14ac:dyDescent="0.25">
      <c r="A759" s="2">
        <v>44078</v>
      </c>
      <c r="B759" t="s">
        <v>477</v>
      </c>
      <c r="C759" t="s">
        <v>481</v>
      </c>
      <c r="D759">
        <v>4218</v>
      </c>
      <c r="E759" t="s">
        <v>480</v>
      </c>
    </row>
    <row r="760" spans="1:5" x14ac:dyDescent="0.25">
      <c r="A760" s="2">
        <v>44078</v>
      </c>
      <c r="B760" t="s">
        <v>224</v>
      </c>
      <c r="C760" t="s">
        <v>491</v>
      </c>
      <c r="D760">
        <v>4489</v>
      </c>
      <c r="E760" t="s">
        <v>490</v>
      </c>
    </row>
    <row r="761" spans="1:5" x14ac:dyDescent="0.25">
      <c r="A761" s="2">
        <v>44078</v>
      </c>
      <c r="B761" t="s">
        <v>224</v>
      </c>
      <c r="C761" t="s">
        <v>493</v>
      </c>
      <c r="D761">
        <v>3880</v>
      </c>
      <c r="E761" t="s">
        <v>492</v>
      </c>
    </row>
    <row r="762" spans="1:5" x14ac:dyDescent="0.25">
      <c r="A762" s="2">
        <v>44079</v>
      </c>
      <c r="B762" t="s">
        <v>483</v>
      </c>
      <c r="C762" t="s">
        <v>479</v>
      </c>
      <c r="D762">
        <v>1261</v>
      </c>
      <c r="E762" t="s">
        <v>484</v>
      </c>
    </row>
    <row r="763" spans="1:5" x14ac:dyDescent="0.25">
      <c r="A763" s="2">
        <v>44079</v>
      </c>
      <c r="B763" t="s">
        <v>483</v>
      </c>
      <c r="C763" t="s">
        <v>430</v>
      </c>
      <c r="D763">
        <v>2533</v>
      </c>
      <c r="E763" t="s">
        <v>482</v>
      </c>
    </row>
    <row r="764" spans="1:5" x14ac:dyDescent="0.25">
      <c r="A764" s="2">
        <v>44079</v>
      </c>
      <c r="B764" t="s">
        <v>483</v>
      </c>
      <c r="C764" t="s">
        <v>481</v>
      </c>
      <c r="D764">
        <v>4581</v>
      </c>
      <c r="E764" t="s">
        <v>485</v>
      </c>
    </row>
    <row r="765" spans="1:5" x14ac:dyDescent="0.25">
      <c r="A765" s="2">
        <v>44079</v>
      </c>
      <c r="B765" t="s">
        <v>477</v>
      </c>
      <c r="C765" t="s">
        <v>479</v>
      </c>
      <c r="D765">
        <v>71</v>
      </c>
      <c r="E765" t="s">
        <v>478</v>
      </c>
    </row>
    <row r="766" spans="1:5" x14ac:dyDescent="0.25">
      <c r="A766" s="2">
        <v>44079</v>
      </c>
      <c r="B766" t="s">
        <v>477</v>
      </c>
      <c r="C766" t="s">
        <v>430</v>
      </c>
      <c r="D766">
        <v>4082</v>
      </c>
      <c r="E766" t="s">
        <v>476</v>
      </c>
    </row>
    <row r="767" spans="1:5" x14ac:dyDescent="0.25">
      <c r="A767" s="2">
        <v>44079</v>
      </c>
      <c r="B767" t="s">
        <v>477</v>
      </c>
      <c r="C767" t="s">
        <v>481</v>
      </c>
      <c r="D767">
        <v>4222</v>
      </c>
      <c r="E767" t="s">
        <v>480</v>
      </c>
    </row>
    <row r="768" spans="1:5" x14ac:dyDescent="0.25">
      <c r="A768" s="2">
        <v>44079</v>
      </c>
      <c r="B768" t="s">
        <v>224</v>
      </c>
      <c r="C768" t="s">
        <v>491</v>
      </c>
      <c r="D768">
        <v>4491</v>
      </c>
      <c r="E768" t="s">
        <v>490</v>
      </c>
    </row>
    <row r="769" spans="1:5" x14ac:dyDescent="0.25">
      <c r="A769" s="2">
        <v>44079</v>
      </c>
      <c r="B769" t="s">
        <v>224</v>
      </c>
      <c r="C769" t="s">
        <v>493</v>
      </c>
      <c r="D769">
        <v>3882</v>
      </c>
      <c r="E769" t="s">
        <v>492</v>
      </c>
    </row>
    <row r="770" spans="1:5" x14ac:dyDescent="0.25">
      <c r="A770" s="2">
        <v>44080</v>
      </c>
      <c r="B770" t="s">
        <v>483</v>
      </c>
      <c r="C770" t="s">
        <v>479</v>
      </c>
      <c r="D770">
        <v>1262</v>
      </c>
      <c r="E770" t="s">
        <v>484</v>
      </c>
    </row>
    <row r="771" spans="1:5" x14ac:dyDescent="0.25">
      <c r="A771" s="2">
        <v>44080</v>
      </c>
      <c r="B771" t="s">
        <v>483</v>
      </c>
      <c r="C771" t="s">
        <v>430</v>
      </c>
      <c r="D771">
        <v>2533</v>
      </c>
      <c r="E771" t="s">
        <v>482</v>
      </c>
    </row>
    <row r="772" spans="1:5" x14ac:dyDescent="0.25">
      <c r="A772" s="2">
        <v>44080</v>
      </c>
      <c r="B772" t="s">
        <v>483</v>
      </c>
      <c r="C772" t="s">
        <v>481</v>
      </c>
      <c r="D772">
        <v>4585</v>
      </c>
      <c r="E772" t="s">
        <v>485</v>
      </c>
    </row>
    <row r="773" spans="1:5" x14ac:dyDescent="0.25">
      <c r="A773" s="2">
        <v>44080</v>
      </c>
      <c r="B773" t="s">
        <v>477</v>
      </c>
      <c r="C773" t="s">
        <v>479</v>
      </c>
      <c r="D773">
        <v>71</v>
      </c>
      <c r="E773" t="s">
        <v>478</v>
      </c>
    </row>
    <row r="774" spans="1:5" x14ac:dyDescent="0.25">
      <c r="A774" s="2">
        <v>44080</v>
      </c>
      <c r="B774" t="s">
        <v>477</v>
      </c>
      <c r="C774" t="s">
        <v>430</v>
      </c>
      <c r="D774">
        <v>4082</v>
      </c>
      <c r="E774" t="s">
        <v>476</v>
      </c>
    </row>
    <row r="775" spans="1:5" x14ac:dyDescent="0.25">
      <c r="A775" s="2">
        <v>44080</v>
      </c>
      <c r="B775" t="s">
        <v>477</v>
      </c>
      <c r="C775" t="s">
        <v>481</v>
      </c>
      <c r="D775">
        <v>4227</v>
      </c>
      <c r="E775" t="s">
        <v>480</v>
      </c>
    </row>
    <row r="776" spans="1:5" x14ac:dyDescent="0.25">
      <c r="A776" s="2">
        <v>44080</v>
      </c>
      <c r="B776" t="s">
        <v>224</v>
      </c>
      <c r="C776" t="s">
        <v>491</v>
      </c>
      <c r="D776">
        <v>4494</v>
      </c>
      <c r="E776" t="s">
        <v>490</v>
      </c>
    </row>
    <row r="777" spans="1:5" x14ac:dyDescent="0.25">
      <c r="A777" s="2">
        <v>44080</v>
      </c>
      <c r="B777" t="s">
        <v>224</v>
      </c>
      <c r="C777" t="s">
        <v>493</v>
      </c>
      <c r="D777">
        <v>3884</v>
      </c>
      <c r="E777" t="s">
        <v>492</v>
      </c>
    </row>
    <row r="778" spans="1:5" x14ac:dyDescent="0.25">
      <c r="A778" s="2">
        <v>44081</v>
      </c>
      <c r="B778" t="s">
        <v>483</v>
      </c>
      <c r="C778" t="s">
        <v>479</v>
      </c>
      <c r="D778">
        <v>1262</v>
      </c>
      <c r="E778" t="s">
        <v>484</v>
      </c>
    </row>
    <row r="779" spans="1:5" x14ac:dyDescent="0.25">
      <c r="A779" s="2">
        <v>44081</v>
      </c>
      <c r="B779" t="s">
        <v>483</v>
      </c>
      <c r="C779" t="s">
        <v>430</v>
      </c>
      <c r="D779">
        <v>2534</v>
      </c>
      <c r="E779" t="s">
        <v>482</v>
      </c>
    </row>
    <row r="780" spans="1:5" x14ac:dyDescent="0.25">
      <c r="A780" s="2">
        <v>44081</v>
      </c>
      <c r="B780" t="s">
        <v>483</v>
      </c>
      <c r="C780" t="s">
        <v>481</v>
      </c>
      <c r="D780">
        <v>4588</v>
      </c>
      <c r="E780" t="s">
        <v>485</v>
      </c>
    </row>
    <row r="781" spans="1:5" x14ac:dyDescent="0.25">
      <c r="A781" s="2">
        <v>44081</v>
      </c>
      <c r="B781" t="s">
        <v>477</v>
      </c>
      <c r="C781" t="s">
        <v>479</v>
      </c>
      <c r="D781">
        <v>71</v>
      </c>
      <c r="E781" t="s">
        <v>478</v>
      </c>
    </row>
    <row r="782" spans="1:5" x14ac:dyDescent="0.25">
      <c r="A782" s="2">
        <v>44081</v>
      </c>
      <c r="B782" t="s">
        <v>477</v>
      </c>
      <c r="C782" t="s">
        <v>430</v>
      </c>
      <c r="D782">
        <v>4082</v>
      </c>
      <c r="E782" t="s">
        <v>476</v>
      </c>
    </row>
    <row r="783" spans="1:5" x14ac:dyDescent="0.25">
      <c r="A783" s="2">
        <v>44081</v>
      </c>
      <c r="B783" t="s">
        <v>477</v>
      </c>
      <c r="C783" t="s">
        <v>481</v>
      </c>
      <c r="D783">
        <v>4231</v>
      </c>
      <c r="E783" t="s">
        <v>480</v>
      </c>
    </row>
    <row r="784" spans="1:5" x14ac:dyDescent="0.25">
      <c r="A784" s="2">
        <v>44081</v>
      </c>
      <c r="B784" t="s">
        <v>224</v>
      </c>
      <c r="C784" t="s">
        <v>491</v>
      </c>
      <c r="D784">
        <v>4494</v>
      </c>
      <c r="E784" t="s">
        <v>490</v>
      </c>
    </row>
    <row r="785" spans="1:5" x14ac:dyDescent="0.25">
      <c r="A785" s="2">
        <v>44081</v>
      </c>
      <c r="B785" t="s">
        <v>224</v>
      </c>
      <c r="C785" t="s">
        <v>493</v>
      </c>
      <c r="D785">
        <v>3888</v>
      </c>
      <c r="E785" t="s">
        <v>492</v>
      </c>
    </row>
    <row r="786" spans="1:5" x14ac:dyDescent="0.25">
      <c r="A786" s="2">
        <v>44082</v>
      </c>
      <c r="B786" t="s">
        <v>483</v>
      </c>
      <c r="C786" t="s">
        <v>479</v>
      </c>
      <c r="D786">
        <v>1262</v>
      </c>
      <c r="E786" t="s">
        <v>484</v>
      </c>
    </row>
    <row r="787" spans="1:5" x14ac:dyDescent="0.25">
      <c r="A787" s="2">
        <v>44082</v>
      </c>
      <c r="B787" t="s">
        <v>483</v>
      </c>
      <c r="C787" t="s">
        <v>430</v>
      </c>
      <c r="D787">
        <v>2535</v>
      </c>
      <c r="E787" t="s">
        <v>482</v>
      </c>
    </row>
    <row r="788" spans="1:5" x14ac:dyDescent="0.25">
      <c r="A788" s="2">
        <v>44082</v>
      </c>
      <c r="B788" t="s">
        <v>483</v>
      </c>
      <c r="C788" t="s">
        <v>481</v>
      </c>
      <c r="D788">
        <v>4589</v>
      </c>
      <c r="E788" t="s">
        <v>485</v>
      </c>
    </row>
    <row r="789" spans="1:5" x14ac:dyDescent="0.25">
      <c r="A789" s="2">
        <v>44082</v>
      </c>
      <c r="B789" t="s">
        <v>477</v>
      </c>
      <c r="C789" t="s">
        <v>479</v>
      </c>
      <c r="D789">
        <v>71</v>
      </c>
      <c r="E789" t="s">
        <v>478</v>
      </c>
    </row>
    <row r="790" spans="1:5" x14ac:dyDescent="0.25">
      <c r="A790" s="2">
        <v>44082</v>
      </c>
      <c r="B790" t="s">
        <v>477</v>
      </c>
      <c r="C790" t="s">
        <v>430</v>
      </c>
      <c r="D790">
        <v>4084</v>
      </c>
      <c r="E790" t="s">
        <v>476</v>
      </c>
    </row>
    <row r="791" spans="1:5" x14ac:dyDescent="0.25">
      <c r="A791" s="2">
        <v>44082</v>
      </c>
      <c r="B791" t="s">
        <v>477</v>
      </c>
      <c r="C791" t="s">
        <v>481</v>
      </c>
      <c r="D791">
        <v>4231</v>
      </c>
      <c r="E791" t="s">
        <v>480</v>
      </c>
    </row>
    <row r="792" spans="1:5" x14ac:dyDescent="0.25">
      <c r="A792" s="2">
        <v>44082</v>
      </c>
      <c r="B792" t="s">
        <v>224</v>
      </c>
      <c r="C792" t="s">
        <v>491</v>
      </c>
      <c r="D792">
        <v>4494</v>
      </c>
      <c r="E792" t="s">
        <v>490</v>
      </c>
    </row>
    <row r="793" spans="1:5" x14ac:dyDescent="0.25">
      <c r="A793" s="2">
        <v>44082</v>
      </c>
      <c r="B793" t="s">
        <v>224</v>
      </c>
      <c r="C793" t="s">
        <v>493</v>
      </c>
      <c r="D793">
        <v>3890</v>
      </c>
      <c r="E793" t="s">
        <v>492</v>
      </c>
    </row>
    <row r="794" spans="1:5" x14ac:dyDescent="0.25">
      <c r="A794" s="2">
        <v>44083</v>
      </c>
      <c r="B794" t="s">
        <v>483</v>
      </c>
      <c r="C794" t="s">
        <v>479</v>
      </c>
      <c r="D794">
        <v>1262</v>
      </c>
      <c r="E794" t="s">
        <v>484</v>
      </c>
    </row>
    <row r="795" spans="1:5" x14ac:dyDescent="0.25">
      <c r="A795" s="2">
        <v>44083</v>
      </c>
      <c r="B795" t="s">
        <v>483</v>
      </c>
      <c r="C795" t="s">
        <v>430</v>
      </c>
      <c r="D795">
        <v>2536</v>
      </c>
      <c r="E795" t="s">
        <v>482</v>
      </c>
    </row>
    <row r="796" spans="1:5" x14ac:dyDescent="0.25">
      <c r="A796" s="2">
        <v>44083</v>
      </c>
      <c r="B796" t="s">
        <v>483</v>
      </c>
      <c r="C796" t="s">
        <v>481</v>
      </c>
      <c r="D796">
        <v>4590</v>
      </c>
      <c r="E796" t="s">
        <v>485</v>
      </c>
    </row>
    <row r="797" spans="1:5" x14ac:dyDescent="0.25">
      <c r="A797" s="2">
        <v>44083</v>
      </c>
      <c r="B797" t="s">
        <v>477</v>
      </c>
      <c r="C797" t="s">
        <v>479</v>
      </c>
      <c r="D797">
        <v>71</v>
      </c>
      <c r="E797" t="s">
        <v>478</v>
      </c>
    </row>
    <row r="798" spans="1:5" x14ac:dyDescent="0.25">
      <c r="A798" s="2">
        <v>44083</v>
      </c>
      <c r="B798" t="s">
        <v>477</v>
      </c>
      <c r="C798" t="s">
        <v>430</v>
      </c>
      <c r="D798">
        <v>4085</v>
      </c>
      <c r="E798" t="s">
        <v>476</v>
      </c>
    </row>
    <row r="799" spans="1:5" x14ac:dyDescent="0.25">
      <c r="A799" s="2">
        <v>44083</v>
      </c>
      <c r="B799" t="s">
        <v>477</v>
      </c>
      <c r="C799" t="s">
        <v>481</v>
      </c>
      <c r="D799">
        <v>4232</v>
      </c>
      <c r="E799" t="s">
        <v>480</v>
      </c>
    </row>
    <row r="800" spans="1:5" x14ac:dyDescent="0.25">
      <c r="A800" s="2">
        <v>44083</v>
      </c>
      <c r="B800" t="s">
        <v>224</v>
      </c>
      <c r="C800" t="s">
        <v>491</v>
      </c>
      <c r="D800">
        <v>4495</v>
      </c>
      <c r="E800" t="s">
        <v>490</v>
      </c>
    </row>
    <row r="801" spans="1:5" x14ac:dyDescent="0.25">
      <c r="A801" s="2">
        <v>44083</v>
      </c>
      <c r="B801" t="s">
        <v>224</v>
      </c>
      <c r="C801" t="s">
        <v>493</v>
      </c>
      <c r="D801">
        <v>3891</v>
      </c>
      <c r="E801" t="s">
        <v>492</v>
      </c>
    </row>
    <row r="802" spans="1:5" x14ac:dyDescent="0.25">
      <c r="A802" s="2">
        <v>44084</v>
      </c>
      <c r="B802" t="s">
        <v>483</v>
      </c>
      <c r="C802" t="s">
        <v>479</v>
      </c>
      <c r="D802">
        <v>1262</v>
      </c>
      <c r="E802" t="s">
        <v>484</v>
      </c>
    </row>
    <row r="803" spans="1:5" x14ac:dyDescent="0.25">
      <c r="A803" s="2">
        <v>44084</v>
      </c>
      <c r="B803" t="s">
        <v>483</v>
      </c>
      <c r="C803" t="s">
        <v>430</v>
      </c>
      <c r="D803">
        <v>2538</v>
      </c>
      <c r="E803" t="s">
        <v>482</v>
      </c>
    </row>
    <row r="804" spans="1:5" x14ac:dyDescent="0.25">
      <c r="A804" s="2">
        <v>44084</v>
      </c>
      <c r="B804" t="s">
        <v>483</v>
      </c>
      <c r="C804" t="s">
        <v>481</v>
      </c>
      <c r="D804">
        <v>4592</v>
      </c>
      <c r="E804" t="s">
        <v>485</v>
      </c>
    </row>
    <row r="805" spans="1:5" x14ac:dyDescent="0.25">
      <c r="A805" s="2">
        <v>44084</v>
      </c>
      <c r="B805" t="s">
        <v>477</v>
      </c>
      <c r="C805" t="s">
        <v>479</v>
      </c>
      <c r="D805">
        <v>71</v>
      </c>
      <c r="E805" t="s">
        <v>478</v>
      </c>
    </row>
    <row r="806" spans="1:5" x14ac:dyDescent="0.25">
      <c r="A806" s="2">
        <v>44084</v>
      </c>
      <c r="B806" t="s">
        <v>477</v>
      </c>
      <c r="C806" t="s">
        <v>430</v>
      </c>
      <c r="D806">
        <v>4087</v>
      </c>
      <c r="E806" t="s">
        <v>476</v>
      </c>
    </row>
    <row r="807" spans="1:5" x14ac:dyDescent="0.25">
      <c r="A807" s="2">
        <v>44084</v>
      </c>
      <c r="B807" t="s">
        <v>477</v>
      </c>
      <c r="C807" t="s">
        <v>481</v>
      </c>
      <c r="D807">
        <v>4234</v>
      </c>
      <c r="E807" t="s">
        <v>480</v>
      </c>
    </row>
    <row r="808" spans="1:5" x14ac:dyDescent="0.25">
      <c r="A808" s="2">
        <v>44084</v>
      </c>
      <c r="B808" t="s">
        <v>224</v>
      </c>
      <c r="C808" t="s">
        <v>491</v>
      </c>
      <c r="D808">
        <v>4498</v>
      </c>
      <c r="E808" t="s">
        <v>490</v>
      </c>
    </row>
    <row r="809" spans="1:5" x14ac:dyDescent="0.25">
      <c r="A809" s="2">
        <v>44084</v>
      </c>
      <c r="B809" t="s">
        <v>224</v>
      </c>
      <c r="C809" t="s">
        <v>493</v>
      </c>
      <c r="D809">
        <v>3892</v>
      </c>
      <c r="E809" t="s">
        <v>492</v>
      </c>
    </row>
    <row r="810" spans="1:5" x14ac:dyDescent="0.25">
      <c r="A810" s="2">
        <v>44085</v>
      </c>
      <c r="B810" t="s">
        <v>483</v>
      </c>
      <c r="C810" t="s">
        <v>479</v>
      </c>
      <c r="D810">
        <v>1263</v>
      </c>
      <c r="E810" t="s">
        <v>484</v>
      </c>
    </row>
    <row r="811" spans="1:5" x14ac:dyDescent="0.25">
      <c r="A811" s="2">
        <v>44085</v>
      </c>
      <c r="B811" t="s">
        <v>483</v>
      </c>
      <c r="C811" t="s">
        <v>430</v>
      </c>
      <c r="D811">
        <v>2538</v>
      </c>
      <c r="E811" t="s">
        <v>482</v>
      </c>
    </row>
    <row r="812" spans="1:5" x14ac:dyDescent="0.25">
      <c r="A812" s="2">
        <v>44085</v>
      </c>
      <c r="B812" t="s">
        <v>483</v>
      </c>
      <c r="C812" t="s">
        <v>481</v>
      </c>
      <c r="D812">
        <v>4595</v>
      </c>
      <c r="E812" t="s">
        <v>485</v>
      </c>
    </row>
    <row r="813" spans="1:5" x14ac:dyDescent="0.25">
      <c r="A813" s="2">
        <v>44085</v>
      </c>
      <c r="B813" t="s">
        <v>477</v>
      </c>
      <c r="C813" t="s">
        <v>479</v>
      </c>
      <c r="D813">
        <v>71</v>
      </c>
      <c r="E813" t="s">
        <v>478</v>
      </c>
    </row>
    <row r="814" spans="1:5" x14ac:dyDescent="0.25">
      <c r="A814" s="2">
        <v>44085</v>
      </c>
      <c r="B814" t="s">
        <v>477</v>
      </c>
      <c r="C814" t="s">
        <v>430</v>
      </c>
      <c r="D814">
        <v>4087</v>
      </c>
      <c r="E814" t="s">
        <v>476</v>
      </c>
    </row>
    <row r="815" spans="1:5" x14ac:dyDescent="0.25">
      <c r="A815" s="2">
        <v>44085</v>
      </c>
      <c r="B815" t="s">
        <v>477</v>
      </c>
      <c r="C815" t="s">
        <v>481</v>
      </c>
      <c r="D815">
        <v>4238</v>
      </c>
      <c r="E815" t="s">
        <v>480</v>
      </c>
    </row>
    <row r="816" spans="1:5" x14ac:dyDescent="0.25">
      <c r="A816" s="2">
        <v>44085</v>
      </c>
      <c r="B816" t="s">
        <v>224</v>
      </c>
      <c r="C816" t="s">
        <v>491</v>
      </c>
      <c r="D816">
        <v>4499</v>
      </c>
      <c r="E816" t="s">
        <v>490</v>
      </c>
    </row>
    <row r="817" spans="1:5" x14ac:dyDescent="0.25">
      <c r="A817" s="2">
        <v>44085</v>
      </c>
      <c r="B817" t="s">
        <v>224</v>
      </c>
      <c r="C817" t="s">
        <v>493</v>
      </c>
      <c r="D817">
        <v>3895</v>
      </c>
      <c r="E817" t="s">
        <v>492</v>
      </c>
    </row>
    <row r="818" spans="1:5" x14ac:dyDescent="0.25">
      <c r="A818" s="2">
        <v>44086</v>
      </c>
      <c r="B818" t="s">
        <v>483</v>
      </c>
      <c r="C818" t="s">
        <v>479</v>
      </c>
      <c r="D818">
        <v>1263</v>
      </c>
      <c r="E818" t="s">
        <v>484</v>
      </c>
    </row>
    <row r="819" spans="1:5" x14ac:dyDescent="0.25">
      <c r="A819" s="2">
        <v>44086</v>
      </c>
      <c r="B819" t="s">
        <v>483</v>
      </c>
      <c r="C819" t="s">
        <v>430</v>
      </c>
      <c r="D819">
        <v>2539</v>
      </c>
      <c r="E819" t="s">
        <v>482</v>
      </c>
    </row>
    <row r="820" spans="1:5" x14ac:dyDescent="0.25">
      <c r="A820" s="2">
        <v>44086</v>
      </c>
      <c r="B820" t="s">
        <v>483</v>
      </c>
      <c r="C820" t="s">
        <v>481</v>
      </c>
      <c r="D820">
        <v>4598</v>
      </c>
      <c r="E820" t="s">
        <v>485</v>
      </c>
    </row>
    <row r="821" spans="1:5" x14ac:dyDescent="0.25">
      <c r="A821" s="2">
        <v>44086</v>
      </c>
      <c r="B821" t="s">
        <v>477</v>
      </c>
      <c r="C821" t="s">
        <v>479</v>
      </c>
      <c r="D821">
        <v>72</v>
      </c>
      <c r="E821" t="s">
        <v>478</v>
      </c>
    </row>
    <row r="822" spans="1:5" x14ac:dyDescent="0.25">
      <c r="A822" s="2">
        <v>44086</v>
      </c>
      <c r="B822" t="s">
        <v>477</v>
      </c>
      <c r="C822" t="s">
        <v>430</v>
      </c>
      <c r="D822">
        <v>4087</v>
      </c>
      <c r="E822" t="s">
        <v>476</v>
      </c>
    </row>
    <row r="823" spans="1:5" x14ac:dyDescent="0.25">
      <c r="A823" s="2">
        <v>44086</v>
      </c>
      <c r="B823" t="s">
        <v>477</v>
      </c>
      <c r="C823" t="s">
        <v>481</v>
      </c>
      <c r="D823">
        <v>4241</v>
      </c>
      <c r="E823" t="s">
        <v>480</v>
      </c>
    </row>
    <row r="824" spans="1:5" x14ac:dyDescent="0.25">
      <c r="A824" s="2">
        <v>44086</v>
      </c>
      <c r="B824" t="s">
        <v>224</v>
      </c>
      <c r="C824" t="s">
        <v>491</v>
      </c>
      <c r="D824">
        <v>4499</v>
      </c>
      <c r="E824" t="s">
        <v>490</v>
      </c>
    </row>
    <row r="825" spans="1:5" x14ac:dyDescent="0.25">
      <c r="A825" s="2">
        <v>44086</v>
      </c>
      <c r="B825" t="s">
        <v>224</v>
      </c>
      <c r="C825" t="s">
        <v>493</v>
      </c>
      <c r="D825">
        <v>3899</v>
      </c>
      <c r="E825" t="s">
        <v>492</v>
      </c>
    </row>
    <row r="826" spans="1:5" x14ac:dyDescent="0.25">
      <c r="A826" s="2">
        <v>44087</v>
      </c>
      <c r="B826" t="s">
        <v>483</v>
      </c>
      <c r="C826" t="s">
        <v>479</v>
      </c>
      <c r="D826">
        <v>1263</v>
      </c>
      <c r="E826" t="s">
        <v>484</v>
      </c>
    </row>
    <row r="827" spans="1:5" x14ac:dyDescent="0.25">
      <c r="A827" s="2">
        <v>44087</v>
      </c>
      <c r="B827" t="s">
        <v>483</v>
      </c>
      <c r="C827" t="s">
        <v>430</v>
      </c>
      <c r="D827">
        <v>2540</v>
      </c>
      <c r="E827" t="s">
        <v>482</v>
      </c>
    </row>
    <row r="828" spans="1:5" x14ac:dyDescent="0.25">
      <c r="A828" s="2">
        <v>44087</v>
      </c>
      <c r="B828" t="s">
        <v>483</v>
      </c>
      <c r="C828" t="s">
        <v>481</v>
      </c>
      <c r="D828">
        <v>4600</v>
      </c>
      <c r="E828" t="s">
        <v>485</v>
      </c>
    </row>
    <row r="829" spans="1:5" x14ac:dyDescent="0.25">
      <c r="A829" s="2">
        <v>44087</v>
      </c>
      <c r="B829" t="s">
        <v>477</v>
      </c>
      <c r="C829" t="s">
        <v>479</v>
      </c>
      <c r="D829">
        <v>72</v>
      </c>
      <c r="E829" t="s">
        <v>478</v>
      </c>
    </row>
    <row r="830" spans="1:5" x14ac:dyDescent="0.25">
      <c r="A830" s="2">
        <v>44087</v>
      </c>
      <c r="B830" t="s">
        <v>477</v>
      </c>
      <c r="C830" t="s">
        <v>430</v>
      </c>
      <c r="D830">
        <v>4088</v>
      </c>
      <c r="E830" t="s">
        <v>476</v>
      </c>
    </row>
    <row r="831" spans="1:5" x14ac:dyDescent="0.25">
      <c r="A831" s="2">
        <v>44087</v>
      </c>
      <c r="B831" t="s">
        <v>477</v>
      </c>
      <c r="C831" t="s">
        <v>481</v>
      </c>
      <c r="D831">
        <v>4243</v>
      </c>
      <c r="E831" t="s">
        <v>480</v>
      </c>
    </row>
    <row r="832" spans="1:5" x14ac:dyDescent="0.25">
      <c r="A832" s="2">
        <v>44087</v>
      </c>
      <c r="B832" t="s">
        <v>224</v>
      </c>
      <c r="C832" t="s">
        <v>491</v>
      </c>
      <c r="D832">
        <v>4501</v>
      </c>
      <c r="E832" t="s">
        <v>490</v>
      </c>
    </row>
    <row r="833" spans="1:5" x14ac:dyDescent="0.25">
      <c r="A833" s="2">
        <v>44087</v>
      </c>
      <c r="B833" t="s">
        <v>224</v>
      </c>
      <c r="C833" t="s">
        <v>493</v>
      </c>
      <c r="D833">
        <v>3900</v>
      </c>
      <c r="E833" t="s">
        <v>492</v>
      </c>
    </row>
    <row r="834" spans="1:5" x14ac:dyDescent="0.25">
      <c r="A834" s="2">
        <v>44088</v>
      </c>
      <c r="B834" t="s">
        <v>483</v>
      </c>
      <c r="C834" t="s">
        <v>479</v>
      </c>
      <c r="D834">
        <v>1263</v>
      </c>
      <c r="E834" t="s">
        <v>484</v>
      </c>
    </row>
    <row r="835" spans="1:5" x14ac:dyDescent="0.25">
      <c r="A835" s="2">
        <v>44088</v>
      </c>
      <c r="B835" t="s">
        <v>483</v>
      </c>
      <c r="C835" t="s">
        <v>430</v>
      </c>
      <c r="D835">
        <v>2540</v>
      </c>
      <c r="E835" t="s">
        <v>482</v>
      </c>
    </row>
    <row r="836" spans="1:5" x14ac:dyDescent="0.25">
      <c r="A836" s="2">
        <v>44088</v>
      </c>
      <c r="B836" t="s">
        <v>483</v>
      </c>
      <c r="C836" t="s">
        <v>481</v>
      </c>
      <c r="D836">
        <v>4604</v>
      </c>
      <c r="E836" t="s">
        <v>485</v>
      </c>
    </row>
    <row r="837" spans="1:5" x14ac:dyDescent="0.25">
      <c r="A837" s="2">
        <v>44088</v>
      </c>
      <c r="B837" t="s">
        <v>477</v>
      </c>
      <c r="C837" t="s">
        <v>479</v>
      </c>
      <c r="D837">
        <v>72</v>
      </c>
      <c r="E837" t="s">
        <v>478</v>
      </c>
    </row>
    <row r="838" spans="1:5" x14ac:dyDescent="0.25">
      <c r="A838" s="2">
        <v>44088</v>
      </c>
      <c r="B838" t="s">
        <v>477</v>
      </c>
      <c r="C838" t="s">
        <v>430</v>
      </c>
      <c r="D838">
        <v>4090</v>
      </c>
      <c r="E838" t="s">
        <v>476</v>
      </c>
    </row>
    <row r="839" spans="1:5" x14ac:dyDescent="0.25">
      <c r="A839" s="2">
        <v>44088</v>
      </c>
      <c r="B839" t="s">
        <v>477</v>
      </c>
      <c r="C839" t="s">
        <v>481</v>
      </c>
      <c r="D839">
        <v>4245</v>
      </c>
      <c r="E839" t="s">
        <v>480</v>
      </c>
    </row>
    <row r="840" spans="1:5" x14ac:dyDescent="0.25">
      <c r="A840" s="2">
        <v>44088</v>
      </c>
      <c r="B840" t="s">
        <v>224</v>
      </c>
      <c r="C840" t="s">
        <v>491</v>
      </c>
      <c r="D840">
        <v>4503</v>
      </c>
      <c r="E840" t="s">
        <v>490</v>
      </c>
    </row>
    <row r="841" spans="1:5" x14ac:dyDescent="0.25">
      <c r="A841" s="2">
        <v>44088</v>
      </c>
      <c r="B841" t="s">
        <v>224</v>
      </c>
      <c r="C841" t="s">
        <v>493</v>
      </c>
      <c r="D841">
        <v>3902</v>
      </c>
      <c r="E841" t="s">
        <v>492</v>
      </c>
    </row>
    <row r="842" spans="1:5" x14ac:dyDescent="0.25">
      <c r="A842" s="2">
        <v>44089</v>
      </c>
      <c r="B842" t="s">
        <v>483</v>
      </c>
      <c r="C842" t="s">
        <v>479</v>
      </c>
      <c r="D842">
        <v>1265</v>
      </c>
      <c r="E842" t="s">
        <v>484</v>
      </c>
    </row>
    <row r="843" spans="1:5" x14ac:dyDescent="0.25">
      <c r="A843" s="2">
        <v>44089</v>
      </c>
      <c r="B843" t="s">
        <v>483</v>
      </c>
      <c r="C843" t="s">
        <v>430</v>
      </c>
      <c r="D843">
        <v>2540</v>
      </c>
      <c r="E843" t="s">
        <v>482</v>
      </c>
    </row>
    <row r="844" spans="1:5" x14ac:dyDescent="0.25">
      <c r="A844" s="2">
        <v>44089</v>
      </c>
      <c r="B844" t="s">
        <v>483</v>
      </c>
      <c r="C844" t="s">
        <v>481</v>
      </c>
      <c r="D844">
        <v>4605</v>
      </c>
      <c r="E844" t="s">
        <v>485</v>
      </c>
    </row>
    <row r="845" spans="1:5" x14ac:dyDescent="0.25">
      <c r="A845" s="2">
        <v>44089</v>
      </c>
      <c r="B845" t="s">
        <v>477</v>
      </c>
      <c r="C845" t="s">
        <v>479</v>
      </c>
      <c r="D845">
        <v>72</v>
      </c>
      <c r="E845" t="s">
        <v>478</v>
      </c>
    </row>
    <row r="846" spans="1:5" x14ac:dyDescent="0.25">
      <c r="A846" s="2">
        <v>44089</v>
      </c>
      <c r="B846" t="s">
        <v>477</v>
      </c>
      <c r="C846" t="s">
        <v>430</v>
      </c>
      <c r="D846">
        <v>4090</v>
      </c>
      <c r="E846" t="s">
        <v>476</v>
      </c>
    </row>
    <row r="847" spans="1:5" x14ac:dyDescent="0.25">
      <c r="A847" s="2">
        <v>44089</v>
      </c>
      <c r="B847" t="s">
        <v>477</v>
      </c>
      <c r="C847" t="s">
        <v>481</v>
      </c>
      <c r="D847">
        <v>4248</v>
      </c>
      <c r="E847" t="s">
        <v>480</v>
      </c>
    </row>
    <row r="848" spans="1:5" x14ac:dyDescent="0.25">
      <c r="A848" s="2">
        <v>44089</v>
      </c>
      <c r="B848" t="s">
        <v>224</v>
      </c>
      <c r="C848" t="s">
        <v>491</v>
      </c>
      <c r="D848">
        <v>4504</v>
      </c>
      <c r="E848" t="s">
        <v>490</v>
      </c>
    </row>
    <row r="849" spans="1:5" x14ac:dyDescent="0.25">
      <c r="A849" s="2">
        <v>44089</v>
      </c>
      <c r="B849" t="s">
        <v>224</v>
      </c>
      <c r="C849" t="s">
        <v>493</v>
      </c>
      <c r="D849">
        <v>3904</v>
      </c>
      <c r="E849" t="s">
        <v>492</v>
      </c>
    </row>
    <row r="850" spans="1:5" x14ac:dyDescent="0.25">
      <c r="A850" s="2">
        <v>44090</v>
      </c>
      <c r="B850" t="s">
        <v>483</v>
      </c>
      <c r="C850" t="s">
        <v>479</v>
      </c>
      <c r="D850">
        <v>1265</v>
      </c>
      <c r="E850" t="s">
        <v>484</v>
      </c>
    </row>
    <row r="851" spans="1:5" x14ac:dyDescent="0.25">
      <c r="A851" s="2">
        <v>44090</v>
      </c>
      <c r="B851" t="s">
        <v>483</v>
      </c>
      <c r="C851" t="s">
        <v>430</v>
      </c>
      <c r="D851">
        <v>2543</v>
      </c>
      <c r="E851" t="s">
        <v>482</v>
      </c>
    </row>
    <row r="852" spans="1:5" x14ac:dyDescent="0.25">
      <c r="A852" s="2">
        <v>44090</v>
      </c>
      <c r="B852" t="s">
        <v>483</v>
      </c>
      <c r="C852" t="s">
        <v>481</v>
      </c>
      <c r="D852">
        <v>4609</v>
      </c>
      <c r="E852" t="s">
        <v>485</v>
      </c>
    </row>
    <row r="853" spans="1:5" x14ac:dyDescent="0.25">
      <c r="A853" s="2">
        <v>44090</v>
      </c>
      <c r="B853" t="s">
        <v>477</v>
      </c>
      <c r="C853" t="s">
        <v>479</v>
      </c>
      <c r="D853">
        <v>72</v>
      </c>
      <c r="E853" t="s">
        <v>478</v>
      </c>
    </row>
    <row r="854" spans="1:5" x14ac:dyDescent="0.25">
      <c r="A854" s="2">
        <v>44090</v>
      </c>
      <c r="B854" t="s">
        <v>477</v>
      </c>
      <c r="C854" t="s">
        <v>430</v>
      </c>
      <c r="D854">
        <v>4094</v>
      </c>
      <c r="E854" t="s">
        <v>476</v>
      </c>
    </row>
    <row r="855" spans="1:5" x14ac:dyDescent="0.25">
      <c r="A855" s="2">
        <v>44090</v>
      </c>
      <c r="B855" t="s">
        <v>477</v>
      </c>
      <c r="C855" t="s">
        <v>481</v>
      </c>
      <c r="D855">
        <v>4251</v>
      </c>
      <c r="E855" t="s">
        <v>480</v>
      </c>
    </row>
    <row r="856" spans="1:5" x14ac:dyDescent="0.25">
      <c r="A856" s="2">
        <v>44090</v>
      </c>
      <c r="B856" t="s">
        <v>224</v>
      </c>
      <c r="C856" t="s">
        <v>491</v>
      </c>
      <c r="D856">
        <v>4508</v>
      </c>
      <c r="E856" t="s">
        <v>490</v>
      </c>
    </row>
    <row r="857" spans="1:5" x14ac:dyDescent="0.25">
      <c r="A857" s="2">
        <v>44090</v>
      </c>
      <c r="B857" t="s">
        <v>224</v>
      </c>
      <c r="C857" t="s">
        <v>493</v>
      </c>
      <c r="D857">
        <v>3907</v>
      </c>
      <c r="E857" t="s">
        <v>492</v>
      </c>
    </row>
    <row r="858" spans="1:5" x14ac:dyDescent="0.25">
      <c r="A858" s="2">
        <v>44091</v>
      </c>
      <c r="B858" t="s">
        <v>483</v>
      </c>
      <c r="C858" t="s">
        <v>479</v>
      </c>
      <c r="D858">
        <v>1266</v>
      </c>
      <c r="E858" t="s">
        <v>484</v>
      </c>
    </row>
    <row r="859" spans="1:5" x14ac:dyDescent="0.25">
      <c r="A859" s="2">
        <v>44091</v>
      </c>
      <c r="B859" t="s">
        <v>483</v>
      </c>
      <c r="C859" t="s">
        <v>430</v>
      </c>
      <c r="D859">
        <v>2546</v>
      </c>
      <c r="E859" t="s">
        <v>482</v>
      </c>
    </row>
    <row r="860" spans="1:5" x14ac:dyDescent="0.25">
      <c r="A860" s="2">
        <v>44091</v>
      </c>
      <c r="B860" t="s">
        <v>483</v>
      </c>
      <c r="C860" t="s">
        <v>481</v>
      </c>
      <c r="D860">
        <v>4612</v>
      </c>
      <c r="E860" t="s">
        <v>485</v>
      </c>
    </row>
    <row r="861" spans="1:5" x14ac:dyDescent="0.25">
      <c r="A861" s="2">
        <v>44091</v>
      </c>
      <c r="B861" t="s">
        <v>477</v>
      </c>
      <c r="C861" t="s">
        <v>479</v>
      </c>
      <c r="D861">
        <v>72</v>
      </c>
      <c r="E861" t="s">
        <v>478</v>
      </c>
    </row>
    <row r="862" spans="1:5" x14ac:dyDescent="0.25">
      <c r="A862" s="2">
        <v>44091</v>
      </c>
      <c r="B862" t="s">
        <v>477</v>
      </c>
      <c r="C862" t="s">
        <v>430</v>
      </c>
      <c r="D862">
        <v>4097</v>
      </c>
      <c r="E862" t="s">
        <v>476</v>
      </c>
    </row>
    <row r="863" spans="1:5" x14ac:dyDescent="0.25">
      <c r="A863" s="2">
        <v>44091</v>
      </c>
      <c r="B863" t="s">
        <v>477</v>
      </c>
      <c r="C863" t="s">
        <v>481</v>
      </c>
      <c r="D863">
        <v>4255</v>
      </c>
      <c r="E863" t="s">
        <v>480</v>
      </c>
    </row>
    <row r="864" spans="1:5" x14ac:dyDescent="0.25">
      <c r="A864" s="2">
        <v>44091</v>
      </c>
      <c r="B864" t="s">
        <v>224</v>
      </c>
      <c r="C864" t="s">
        <v>491</v>
      </c>
      <c r="D864">
        <v>4514</v>
      </c>
      <c r="E864" t="s">
        <v>490</v>
      </c>
    </row>
    <row r="865" spans="1:5" x14ac:dyDescent="0.25">
      <c r="A865" s="2">
        <v>44091</v>
      </c>
      <c r="B865" t="s">
        <v>224</v>
      </c>
      <c r="C865" t="s">
        <v>493</v>
      </c>
      <c r="D865">
        <v>3908</v>
      </c>
      <c r="E865" t="s">
        <v>492</v>
      </c>
    </row>
    <row r="866" spans="1:5" x14ac:dyDescent="0.25">
      <c r="A866" s="2">
        <v>44092</v>
      </c>
      <c r="B866" t="s">
        <v>483</v>
      </c>
      <c r="C866" t="s">
        <v>479</v>
      </c>
      <c r="D866">
        <v>1266</v>
      </c>
      <c r="E866" t="s">
        <v>484</v>
      </c>
    </row>
    <row r="867" spans="1:5" x14ac:dyDescent="0.25">
      <c r="A867" s="2">
        <v>44092</v>
      </c>
      <c r="B867" t="s">
        <v>483</v>
      </c>
      <c r="C867" t="s">
        <v>430</v>
      </c>
      <c r="D867">
        <v>2547</v>
      </c>
      <c r="E867" t="s">
        <v>482</v>
      </c>
    </row>
    <row r="868" spans="1:5" x14ac:dyDescent="0.25">
      <c r="A868" s="2">
        <v>44092</v>
      </c>
      <c r="B868" t="s">
        <v>483</v>
      </c>
      <c r="C868" t="s">
        <v>481</v>
      </c>
      <c r="D868">
        <v>4614</v>
      </c>
      <c r="E868" t="s">
        <v>485</v>
      </c>
    </row>
    <row r="869" spans="1:5" x14ac:dyDescent="0.25">
      <c r="A869" s="2">
        <v>44092</v>
      </c>
      <c r="B869" t="s">
        <v>477</v>
      </c>
      <c r="C869" t="s">
        <v>479</v>
      </c>
      <c r="D869">
        <v>72</v>
      </c>
      <c r="E869" t="s">
        <v>478</v>
      </c>
    </row>
    <row r="870" spans="1:5" x14ac:dyDescent="0.25">
      <c r="A870" s="2">
        <v>44092</v>
      </c>
      <c r="B870" t="s">
        <v>477</v>
      </c>
      <c r="C870" t="s">
        <v>430</v>
      </c>
      <c r="D870">
        <v>4098</v>
      </c>
      <c r="E870" t="s">
        <v>476</v>
      </c>
    </row>
    <row r="871" spans="1:5" x14ac:dyDescent="0.25">
      <c r="A871" s="2">
        <v>44092</v>
      </c>
      <c r="B871" t="s">
        <v>477</v>
      </c>
      <c r="C871" t="s">
        <v>481</v>
      </c>
      <c r="D871">
        <v>4257</v>
      </c>
      <c r="E871" t="s">
        <v>480</v>
      </c>
    </row>
    <row r="872" spans="1:5" x14ac:dyDescent="0.25">
      <c r="A872" s="2">
        <v>44092</v>
      </c>
      <c r="B872" t="s">
        <v>224</v>
      </c>
      <c r="C872" t="s">
        <v>491</v>
      </c>
      <c r="D872">
        <v>4516</v>
      </c>
      <c r="E872" t="s">
        <v>490</v>
      </c>
    </row>
    <row r="873" spans="1:5" x14ac:dyDescent="0.25">
      <c r="A873" s="2">
        <v>44092</v>
      </c>
      <c r="B873" t="s">
        <v>224</v>
      </c>
      <c r="C873" t="s">
        <v>493</v>
      </c>
      <c r="D873">
        <v>3909</v>
      </c>
      <c r="E873" t="s">
        <v>492</v>
      </c>
    </row>
    <row r="874" spans="1:5" x14ac:dyDescent="0.25">
      <c r="A874" s="2">
        <v>44093</v>
      </c>
      <c r="B874" t="s">
        <v>483</v>
      </c>
      <c r="C874" t="s">
        <v>479</v>
      </c>
      <c r="D874">
        <v>1266</v>
      </c>
      <c r="E874" t="s">
        <v>484</v>
      </c>
    </row>
    <row r="875" spans="1:5" x14ac:dyDescent="0.25">
      <c r="A875" s="2">
        <v>44093</v>
      </c>
      <c r="B875" t="s">
        <v>483</v>
      </c>
      <c r="C875" t="s">
        <v>430</v>
      </c>
      <c r="D875">
        <v>2547</v>
      </c>
      <c r="E875" t="s">
        <v>482</v>
      </c>
    </row>
    <row r="876" spans="1:5" x14ac:dyDescent="0.25">
      <c r="A876" s="2">
        <v>44093</v>
      </c>
      <c r="B876" t="s">
        <v>483</v>
      </c>
      <c r="C876" t="s">
        <v>481</v>
      </c>
      <c r="D876">
        <v>4616</v>
      </c>
      <c r="E876" t="s">
        <v>485</v>
      </c>
    </row>
    <row r="877" spans="1:5" x14ac:dyDescent="0.25">
      <c r="A877" s="2">
        <v>44093</v>
      </c>
      <c r="B877" t="s">
        <v>477</v>
      </c>
      <c r="C877" t="s">
        <v>479</v>
      </c>
      <c r="D877">
        <v>72</v>
      </c>
      <c r="E877" t="s">
        <v>478</v>
      </c>
    </row>
    <row r="878" spans="1:5" x14ac:dyDescent="0.25">
      <c r="A878" s="2">
        <v>44093</v>
      </c>
      <c r="B878" t="s">
        <v>477</v>
      </c>
      <c r="C878" t="s">
        <v>430</v>
      </c>
      <c r="D878">
        <v>4100</v>
      </c>
      <c r="E878" t="s">
        <v>476</v>
      </c>
    </row>
    <row r="879" spans="1:5" x14ac:dyDescent="0.25">
      <c r="A879" s="2">
        <v>44093</v>
      </c>
      <c r="B879" t="s">
        <v>477</v>
      </c>
      <c r="C879" t="s">
        <v>481</v>
      </c>
      <c r="D879">
        <v>4257</v>
      </c>
      <c r="E879" t="s">
        <v>480</v>
      </c>
    </row>
    <row r="880" spans="1:5" x14ac:dyDescent="0.25">
      <c r="A880" s="2">
        <v>44093</v>
      </c>
      <c r="B880" t="s">
        <v>224</v>
      </c>
      <c r="C880" t="s">
        <v>491</v>
      </c>
      <c r="D880">
        <v>4517</v>
      </c>
      <c r="E880" t="s">
        <v>490</v>
      </c>
    </row>
    <row r="881" spans="1:5" x14ac:dyDescent="0.25">
      <c r="A881" s="2">
        <v>44093</v>
      </c>
      <c r="B881" t="s">
        <v>224</v>
      </c>
      <c r="C881" t="s">
        <v>493</v>
      </c>
      <c r="D881">
        <v>3910</v>
      </c>
      <c r="E881" t="s">
        <v>492</v>
      </c>
    </row>
    <row r="882" spans="1:5" x14ac:dyDescent="0.25">
      <c r="A882" s="2">
        <v>44094</v>
      </c>
      <c r="B882" t="s">
        <v>483</v>
      </c>
      <c r="C882" t="s">
        <v>479</v>
      </c>
      <c r="D882">
        <v>1266</v>
      </c>
      <c r="E882" t="s">
        <v>484</v>
      </c>
    </row>
    <row r="883" spans="1:5" x14ac:dyDescent="0.25">
      <c r="A883" s="2">
        <v>44094</v>
      </c>
      <c r="B883" t="s">
        <v>483</v>
      </c>
      <c r="C883" t="s">
        <v>430</v>
      </c>
      <c r="D883">
        <v>2548</v>
      </c>
      <c r="E883" t="s">
        <v>482</v>
      </c>
    </row>
    <row r="884" spans="1:5" x14ac:dyDescent="0.25">
      <c r="A884" s="2">
        <v>44094</v>
      </c>
      <c r="B884" t="s">
        <v>483</v>
      </c>
      <c r="C884" t="s">
        <v>481</v>
      </c>
      <c r="D884">
        <v>4618</v>
      </c>
      <c r="E884" t="s">
        <v>485</v>
      </c>
    </row>
    <row r="885" spans="1:5" x14ac:dyDescent="0.25">
      <c r="A885" s="2">
        <v>44094</v>
      </c>
      <c r="B885" t="s">
        <v>477</v>
      </c>
      <c r="C885" t="s">
        <v>479</v>
      </c>
      <c r="D885">
        <v>72</v>
      </c>
      <c r="E885" t="s">
        <v>478</v>
      </c>
    </row>
    <row r="886" spans="1:5" x14ac:dyDescent="0.25">
      <c r="A886" s="2">
        <v>44094</v>
      </c>
      <c r="B886" t="s">
        <v>477</v>
      </c>
      <c r="C886" t="s">
        <v>430</v>
      </c>
      <c r="D886">
        <v>4101</v>
      </c>
      <c r="E886" t="s">
        <v>476</v>
      </c>
    </row>
    <row r="887" spans="1:5" x14ac:dyDescent="0.25">
      <c r="A887" s="2">
        <v>44094</v>
      </c>
      <c r="B887" t="s">
        <v>477</v>
      </c>
      <c r="C887" t="s">
        <v>481</v>
      </c>
      <c r="D887">
        <v>4259</v>
      </c>
      <c r="E887" t="s">
        <v>480</v>
      </c>
    </row>
    <row r="888" spans="1:5" x14ac:dyDescent="0.25">
      <c r="A888" s="2">
        <v>44094</v>
      </c>
      <c r="B888" t="s">
        <v>224</v>
      </c>
      <c r="C888" t="s">
        <v>491</v>
      </c>
      <c r="D888">
        <v>4518</v>
      </c>
      <c r="E888" t="s">
        <v>490</v>
      </c>
    </row>
    <row r="889" spans="1:5" x14ac:dyDescent="0.25">
      <c r="A889" s="2">
        <v>44094</v>
      </c>
      <c r="B889" t="s">
        <v>224</v>
      </c>
      <c r="C889" t="s">
        <v>493</v>
      </c>
      <c r="D889">
        <v>3912</v>
      </c>
      <c r="E889" t="s">
        <v>492</v>
      </c>
    </row>
    <row r="890" spans="1:5" x14ac:dyDescent="0.25">
      <c r="A890" s="2">
        <v>44095</v>
      </c>
      <c r="B890" t="s">
        <v>483</v>
      </c>
      <c r="C890" t="s">
        <v>479</v>
      </c>
      <c r="D890">
        <v>1266</v>
      </c>
      <c r="E890" t="s">
        <v>484</v>
      </c>
    </row>
    <row r="891" spans="1:5" x14ac:dyDescent="0.25">
      <c r="A891" s="2">
        <v>44095</v>
      </c>
      <c r="B891" t="s">
        <v>483</v>
      </c>
      <c r="C891" t="s">
        <v>430</v>
      </c>
      <c r="D891">
        <v>2550</v>
      </c>
      <c r="E891" t="s">
        <v>482</v>
      </c>
    </row>
    <row r="892" spans="1:5" x14ac:dyDescent="0.25">
      <c r="A892" s="2">
        <v>44095</v>
      </c>
      <c r="B892" t="s">
        <v>483</v>
      </c>
      <c r="C892" t="s">
        <v>481</v>
      </c>
      <c r="D892">
        <v>4620</v>
      </c>
      <c r="E892" t="s">
        <v>485</v>
      </c>
    </row>
    <row r="893" spans="1:5" x14ac:dyDescent="0.25">
      <c r="A893" s="2">
        <v>44095</v>
      </c>
      <c r="B893" t="s">
        <v>477</v>
      </c>
      <c r="C893" t="s">
        <v>479</v>
      </c>
      <c r="D893">
        <v>72</v>
      </c>
      <c r="E893" t="s">
        <v>478</v>
      </c>
    </row>
    <row r="894" spans="1:5" x14ac:dyDescent="0.25">
      <c r="A894" s="2">
        <v>44095</v>
      </c>
      <c r="B894" t="s">
        <v>477</v>
      </c>
      <c r="C894" t="s">
        <v>430</v>
      </c>
      <c r="D894">
        <v>4103</v>
      </c>
      <c r="E894" t="s">
        <v>476</v>
      </c>
    </row>
    <row r="895" spans="1:5" x14ac:dyDescent="0.25">
      <c r="A895" s="2">
        <v>44095</v>
      </c>
      <c r="B895" t="s">
        <v>477</v>
      </c>
      <c r="C895" t="s">
        <v>481</v>
      </c>
      <c r="D895">
        <v>4261</v>
      </c>
      <c r="E895" t="s">
        <v>480</v>
      </c>
    </row>
    <row r="896" spans="1:5" x14ac:dyDescent="0.25">
      <c r="A896" s="2">
        <v>44095</v>
      </c>
      <c r="B896" t="s">
        <v>224</v>
      </c>
      <c r="C896" t="s">
        <v>491</v>
      </c>
      <c r="D896">
        <v>4521</v>
      </c>
      <c r="E896" t="s">
        <v>490</v>
      </c>
    </row>
    <row r="897" spans="1:5" x14ac:dyDescent="0.25">
      <c r="A897" s="2">
        <v>44095</v>
      </c>
      <c r="B897" t="s">
        <v>224</v>
      </c>
      <c r="C897" t="s">
        <v>493</v>
      </c>
      <c r="D897">
        <v>3913</v>
      </c>
      <c r="E897" t="s">
        <v>492</v>
      </c>
    </row>
    <row r="898" spans="1:5" x14ac:dyDescent="0.25">
      <c r="A898" s="2">
        <v>44096</v>
      </c>
      <c r="B898" t="s">
        <v>483</v>
      </c>
      <c r="C898" t="s">
        <v>479</v>
      </c>
      <c r="D898">
        <v>1266</v>
      </c>
      <c r="E898" t="s">
        <v>484</v>
      </c>
    </row>
    <row r="899" spans="1:5" x14ac:dyDescent="0.25">
      <c r="A899" s="2">
        <v>44096</v>
      </c>
      <c r="B899" t="s">
        <v>483</v>
      </c>
      <c r="C899" t="s">
        <v>430</v>
      </c>
      <c r="D899">
        <v>2552</v>
      </c>
      <c r="E899" t="s">
        <v>482</v>
      </c>
    </row>
    <row r="900" spans="1:5" x14ac:dyDescent="0.25">
      <c r="A900" s="2">
        <v>44096</v>
      </c>
      <c r="B900" t="s">
        <v>483</v>
      </c>
      <c r="C900" t="s">
        <v>481</v>
      </c>
      <c r="D900">
        <v>4624</v>
      </c>
      <c r="E900" t="s">
        <v>485</v>
      </c>
    </row>
    <row r="901" spans="1:5" x14ac:dyDescent="0.25">
      <c r="A901" s="2">
        <v>44096</v>
      </c>
      <c r="B901" t="s">
        <v>477</v>
      </c>
      <c r="C901" t="s">
        <v>479</v>
      </c>
      <c r="D901">
        <v>72</v>
      </c>
      <c r="E901" t="s">
        <v>478</v>
      </c>
    </row>
    <row r="902" spans="1:5" x14ac:dyDescent="0.25">
      <c r="A902" s="2">
        <v>44096</v>
      </c>
      <c r="B902" t="s">
        <v>477</v>
      </c>
      <c r="C902" t="s">
        <v>430</v>
      </c>
      <c r="D902">
        <v>4105</v>
      </c>
      <c r="E902" t="s">
        <v>476</v>
      </c>
    </row>
    <row r="903" spans="1:5" x14ac:dyDescent="0.25">
      <c r="A903" s="2">
        <v>44096</v>
      </c>
      <c r="B903" t="s">
        <v>477</v>
      </c>
      <c r="C903" t="s">
        <v>481</v>
      </c>
      <c r="D903">
        <v>4265</v>
      </c>
      <c r="E903" t="s">
        <v>480</v>
      </c>
    </row>
    <row r="904" spans="1:5" x14ac:dyDescent="0.25">
      <c r="A904" s="2">
        <v>44096</v>
      </c>
      <c r="B904" t="s">
        <v>224</v>
      </c>
      <c r="C904" t="s">
        <v>491</v>
      </c>
      <c r="D904">
        <v>4524</v>
      </c>
      <c r="E904" t="s">
        <v>490</v>
      </c>
    </row>
    <row r="905" spans="1:5" x14ac:dyDescent="0.25">
      <c r="A905" s="2">
        <v>44096</v>
      </c>
      <c r="B905" t="s">
        <v>224</v>
      </c>
      <c r="C905" t="s">
        <v>493</v>
      </c>
      <c r="D905">
        <v>3916</v>
      </c>
      <c r="E905" t="s">
        <v>492</v>
      </c>
    </row>
    <row r="906" spans="1:5" x14ac:dyDescent="0.25">
      <c r="A906" s="2">
        <v>44097</v>
      </c>
      <c r="B906" t="s">
        <v>483</v>
      </c>
      <c r="C906" t="s">
        <v>479</v>
      </c>
      <c r="D906">
        <v>1267</v>
      </c>
      <c r="E906" t="s">
        <v>484</v>
      </c>
    </row>
    <row r="907" spans="1:5" x14ac:dyDescent="0.25">
      <c r="A907" s="2">
        <v>44097</v>
      </c>
      <c r="B907" t="s">
        <v>483</v>
      </c>
      <c r="C907" t="s">
        <v>430</v>
      </c>
      <c r="D907">
        <v>2552</v>
      </c>
      <c r="E907" t="s">
        <v>482</v>
      </c>
    </row>
    <row r="908" spans="1:5" x14ac:dyDescent="0.25">
      <c r="A908" s="2">
        <v>44097</v>
      </c>
      <c r="B908" t="s">
        <v>483</v>
      </c>
      <c r="C908" t="s">
        <v>481</v>
      </c>
      <c r="D908">
        <v>4625</v>
      </c>
      <c r="E908" t="s">
        <v>485</v>
      </c>
    </row>
    <row r="909" spans="1:5" x14ac:dyDescent="0.25">
      <c r="A909" s="2">
        <v>44097</v>
      </c>
      <c r="B909" t="s">
        <v>477</v>
      </c>
      <c r="C909" t="s">
        <v>479</v>
      </c>
      <c r="D909">
        <v>72</v>
      </c>
      <c r="E909" t="s">
        <v>478</v>
      </c>
    </row>
    <row r="910" spans="1:5" x14ac:dyDescent="0.25">
      <c r="A910" s="2">
        <v>44097</v>
      </c>
      <c r="B910" t="s">
        <v>477</v>
      </c>
      <c r="C910" t="s">
        <v>430</v>
      </c>
      <c r="D910">
        <v>4105</v>
      </c>
      <c r="E910" t="s">
        <v>476</v>
      </c>
    </row>
    <row r="911" spans="1:5" x14ac:dyDescent="0.25">
      <c r="A911" s="2">
        <v>44097</v>
      </c>
      <c r="B911" t="s">
        <v>477</v>
      </c>
      <c r="C911" t="s">
        <v>481</v>
      </c>
      <c r="D911">
        <v>4267</v>
      </c>
      <c r="E911" t="s">
        <v>480</v>
      </c>
    </row>
    <row r="912" spans="1:5" x14ac:dyDescent="0.25">
      <c r="A912" s="2">
        <v>44097</v>
      </c>
      <c r="B912" t="s">
        <v>224</v>
      </c>
      <c r="C912" t="s">
        <v>491</v>
      </c>
      <c r="D912">
        <v>4525</v>
      </c>
      <c r="E912" t="s">
        <v>490</v>
      </c>
    </row>
    <row r="913" spans="1:5" x14ac:dyDescent="0.25">
      <c r="A913" s="2">
        <v>44097</v>
      </c>
      <c r="B913" t="s">
        <v>224</v>
      </c>
      <c r="C913" t="s">
        <v>493</v>
      </c>
      <c r="D913">
        <v>3917</v>
      </c>
      <c r="E913" t="s">
        <v>492</v>
      </c>
    </row>
    <row r="914" spans="1:5" x14ac:dyDescent="0.25">
      <c r="A914" s="2">
        <v>44098</v>
      </c>
      <c r="B914" t="s">
        <v>483</v>
      </c>
      <c r="C914" t="s">
        <v>479</v>
      </c>
      <c r="D914">
        <v>1268</v>
      </c>
      <c r="E914" t="s">
        <v>484</v>
      </c>
    </row>
    <row r="915" spans="1:5" x14ac:dyDescent="0.25">
      <c r="A915" s="2">
        <v>44098</v>
      </c>
      <c r="B915" t="s">
        <v>483</v>
      </c>
      <c r="C915" t="s">
        <v>430</v>
      </c>
      <c r="D915">
        <v>2552</v>
      </c>
      <c r="E915" t="s">
        <v>482</v>
      </c>
    </row>
    <row r="916" spans="1:5" x14ac:dyDescent="0.25">
      <c r="A916" s="2">
        <v>44098</v>
      </c>
      <c r="B916" t="s">
        <v>483</v>
      </c>
      <c r="C916" t="s">
        <v>481</v>
      </c>
      <c r="D916">
        <v>4626</v>
      </c>
      <c r="E916" t="s">
        <v>485</v>
      </c>
    </row>
    <row r="917" spans="1:5" x14ac:dyDescent="0.25">
      <c r="A917" s="2">
        <v>44098</v>
      </c>
      <c r="B917" t="s">
        <v>477</v>
      </c>
      <c r="C917" t="s">
        <v>479</v>
      </c>
      <c r="D917">
        <v>72</v>
      </c>
      <c r="E917" t="s">
        <v>478</v>
      </c>
    </row>
    <row r="918" spans="1:5" x14ac:dyDescent="0.25">
      <c r="A918" s="2">
        <v>44098</v>
      </c>
      <c r="B918" t="s">
        <v>477</v>
      </c>
      <c r="C918" t="s">
        <v>430</v>
      </c>
      <c r="D918">
        <v>4105</v>
      </c>
      <c r="E918" t="s">
        <v>476</v>
      </c>
    </row>
    <row r="919" spans="1:5" x14ac:dyDescent="0.25">
      <c r="A919" s="2">
        <v>44098</v>
      </c>
      <c r="B919" t="s">
        <v>477</v>
      </c>
      <c r="C919" t="s">
        <v>481</v>
      </c>
      <c r="D919">
        <v>4269</v>
      </c>
      <c r="E919" t="s">
        <v>480</v>
      </c>
    </row>
    <row r="920" spans="1:5" x14ac:dyDescent="0.25">
      <c r="A920" s="2">
        <v>44098</v>
      </c>
      <c r="B920" t="s">
        <v>224</v>
      </c>
      <c r="C920" t="s">
        <v>491</v>
      </c>
      <c r="D920">
        <v>4525</v>
      </c>
      <c r="E920" t="s">
        <v>490</v>
      </c>
    </row>
    <row r="921" spans="1:5" x14ac:dyDescent="0.25">
      <c r="A921" s="2">
        <v>44098</v>
      </c>
      <c r="B921" t="s">
        <v>224</v>
      </c>
      <c r="C921" t="s">
        <v>493</v>
      </c>
      <c r="D921">
        <v>3919</v>
      </c>
      <c r="E921" t="s">
        <v>492</v>
      </c>
    </row>
    <row r="922" spans="1:5" x14ac:dyDescent="0.25">
      <c r="A922" s="2">
        <v>44099</v>
      </c>
      <c r="B922" t="s">
        <v>483</v>
      </c>
      <c r="C922" t="s">
        <v>479</v>
      </c>
      <c r="D922">
        <v>1268</v>
      </c>
      <c r="E922" t="s">
        <v>484</v>
      </c>
    </row>
    <row r="923" spans="1:5" x14ac:dyDescent="0.25">
      <c r="A923" s="2">
        <v>44099</v>
      </c>
      <c r="B923" t="s">
        <v>483</v>
      </c>
      <c r="C923" t="s">
        <v>430</v>
      </c>
      <c r="D923">
        <v>2552</v>
      </c>
      <c r="E923" t="s">
        <v>482</v>
      </c>
    </row>
    <row r="924" spans="1:5" x14ac:dyDescent="0.25">
      <c r="A924" s="2">
        <v>44099</v>
      </c>
      <c r="B924" t="s">
        <v>483</v>
      </c>
      <c r="C924" t="s">
        <v>481</v>
      </c>
      <c r="D924">
        <v>4631</v>
      </c>
      <c r="E924" t="s">
        <v>485</v>
      </c>
    </row>
    <row r="925" spans="1:5" x14ac:dyDescent="0.25">
      <c r="A925" s="2">
        <v>44099</v>
      </c>
      <c r="B925" t="s">
        <v>477</v>
      </c>
      <c r="C925" t="s">
        <v>479</v>
      </c>
      <c r="D925">
        <v>73</v>
      </c>
      <c r="E925" t="s">
        <v>478</v>
      </c>
    </row>
    <row r="926" spans="1:5" x14ac:dyDescent="0.25">
      <c r="A926" s="2">
        <v>44099</v>
      </c>
      <c r="B926" t="s">
        <v>477</v>
      </c>
      <c r="C926" t="s">
        <v>430</v>
      </c>
      <c r="D926">
        <v>4106</v>
      </c>
      <c r="E926" t="s">
        <v>476</v>
      </c>
    </row>
    <row r="927" spans="1:5" x14ac:dyDescent="0.25">
      <c r="A927" s="2">
        <v>44099</v>
      </c>
      <c r="B927" t="s">
        <v>477</v>
      </c>
      <c r="C927" t="s">
        <v>481</v>
      </c>
      <c r="D927">
        <v>4272</v>
      </c>
      <c r="E927" t="s">
        <v>480</v>
      </c>
    </row>
    <row r="928" spans="1:5" x14ac:dyDescent="0.25">
      <c r="A928" s="2">
        <v>44099</v>
      </c>
      <c r="B928" t="s">
        <v>224</v>
      </c>
      <c r="C928" t="s">
        <v>491</v>
      </c>
      <c r="D928">
        <v>4527</v>
      </c>
      <c r="E928" t="s">
        <v>490</v>
      </c>
    </row>
    <row r="929" spans="1:5" x14ac:dyDescent="0.25">
      <c r="A929" s="2">
        <v>44099</v>
      </c>
      <c r="B929" t="s">
        <v>224</v>
      </c>
      <c r="C929" t="s">
        <v>493</v>
      </c>
      <c r="D929">
        <v>3922</v>
      </c>
      <c r="E929" t="s">
        <v>492</v>
      </c>
    </row>
    <row r="930" spans="1:5" x14ac:dyDescent="0.25">
      <c r="A930" s="2">
        <v>44100</v>
      </c>
      <c r="B930" t="s">
        <v>483</v>
      </c>
      <c r="C930" t="s">
        <v>479</v>
      </c>
      <c r="D930">
        <v>1269</v>
      </c>
      <c r="E930" t="s">
        <v>484</v>
      </c>
    </row>
    <row r="931" spans="1:5" x14ac:dyDescent="0.25">
      <c r="A931" s="2">
        <v>44100</v>
      </c>
      <c r="B931" t="s">
        <v>483</v>
      </c>
      <c r="C931" t="s">
        <v>430</v>
      </c>
      <c r="D931">
        <v>2554</v>
      </c>
      <c r="E931" t="s">
        <v>482</v>
      </c>
    </row>
    <row r="932" spans="1:5" x14ac:dyDescent="0.25">
      <c r="A932" s="2">
        <v>44100</v>
      </c>
      <c r="B932" t="s">
        <v>483</v>
      </c>
      <c r="C932" t="s">
        <v>481</v>
      </c>
      <c r="D932">
        <v>4633</v>
      </c>
      <c r="E932" t="s">
        <v>485</v>
      </c>
    </row>
    <row r="933" spans="1:5" x14ac:dyDescent="0.25">
      <c r="A933" s="2">
        <v>44100</v>
      </c>
      <c r="B933" t="s">
        <v>477</v>
      </c>
      <c r="C933" t="s">
        <v>479</v>
      </c>
      <c r="D933">
        <v>73</v>
      </c>
      <c r="E933" t="s">
        <v>478</v>
      </c>
    </row>
    <row r="934" spans="1:5" x14ac:dyDescent="0.25">
      <c r="A934" s="2">
        <v>44100</v>
      </c>
      <c r="B934" t="s">
        <v>477</v>
      </c>
      <c r="C934" t="s">
        <v>430</v>
      </c>
      <c r="D934">
        <v>4108</v>
      </c>
      <c r="E934" t="s">
        <v>476</v>
      </c>
    </row>
    <row r="935" spans="1:5" x14ac:dyDescent="0.25">
      <c r="A935" s="2">
        <v>44100</v>
      </c>
      <c r="B935" t="s">
        <v>477</v>
      </c>
      <c r="C935" t="s">
        <v>481</v>
      </c>
      <c r="D935">
        <v>4275</v>
      </c>
      <c r="E935" t="s">
        <v>480</v>
      </c>
    </row>
    <row r="936" spans="1:5" x14ac:dyDescent="0.25">
      <c r="A936" s="2">
        <v>44100</v>
      </c>
      <c r="B936" t="s">
        <v>224</v>
      </c>
      <c r="C936" t="s">
        <v>491</v>
      </c>
      <c r="D936">
        <v>4529</v>
      </c>
      <c r="E936" t="s">
        <v>490</v>
      </c>
    </row>
    <row r="937" spans="1:5" x14ac:dyDescent="0.25">
      <c r="A937" s="2">
        <v>44100</v>
      </c>
      <c r="B937" t="s">
        <v>224</v>
      </c>
      <c r="C937" t="s">
        <v>493</v>
      </c>
      <c r="D937">
        <v>3925</v>
      </c>
      <c r="E937" t="s">
        <v>492</v>
      </c>
    </row>
    <row r="938" spans="1:5" x14ac:dyDescent="0.25">
      <c r="A938" s="2">
        <v>44101</v>
      </c>
      <c r="B938" t="s">
        <v>483</v>
      </c>
      <c r="C938" t="s">
        <v>479</v>
      </c>
      <c r="D938">
        <v>1269</v>
      </c>
      <c r="E938" t="s">
        <v>484</v>
      </c>
    </row>
    <row r="939" spans="1:5" x14ac:dyDescent="0.25">
      <c r="A939" s="2">
        <v>44101</v>
      </c>
      <c r="B939" t="s">
        <v>483</v>
      </c>
      <c r="C939" t="s">
        <v>430</v>
      </c>
      <c r="D939">
        <v>2555</v>
      </c>
      <c r="E939" t="s">
        <v>482</v>
      </c>
    </row>
    <row r="940" spans="1:5" x14ac:dyDescent="0.25">
      <c r="A940" s="2">
        <v>44101</v>
      </c>
      <c r="B940" t="s">
        <v>483</v>
      </c>
      <c r="C940" t="s">
        <v>481</v>
      </c>
      <c r="D940">
        <v>4636</v>
      </c>
      <c r="E940" t="s">
        <v>485</v>
      </c>
    </row>
    <row r="941" spans="1:5" x14ac:dyDescent="0.25">
      <c r="A941" s="2">
        <v>44101</v>
      </c>
      <c r="B941" t="s">
        <v>477</v>
      </c>
      <c r="C941" t="s">
        <v>479</v>
      </c>
      <c r="D941">
        <v>74</v>
      </c>
      <c r="E941" t="s">
        <v>478</v>
      </c>
    </row>
    <row r="942" spans="1:5" x14ac:dyDescent="0.25">
      <c r="A942" s="2">
        <v>44101</v>
      </c>
      <c r="B942" t="s">
        <v>477</v>
      </c>
      <c r="C942" t="s">
        <v>430</v>
      </c>
      <c r="D942">
        <v>4110</v>
      </c>
      <c r="E942" t="s">
        <v>476</v>
      </c>
    </row>
    <row r="943" spans="1:5" x14ac:dyDescent="0.25">
      <c r="A943" s="2">
        <v>44101</v>
      </c>
      <c r="B943" t="s">
        <v>477</v>
      </c>
      <c r="C943" t="s">
        <v>481</v>
      </c>
      <c r="D943">
        <v>4276</v>
      </c>
      <c r="E943" t="s">
        <v>480</v>
      </c>
    </row>
    <row r="944" spans="1:5" x14ac:dyDescent="0.25">
      <c r="A944" s="2">
        <v>44101</v>
      </c>
      <c r="B944" t="s">
        <v>224</v>
      </c>
      <c r="C944" t="s">
        <v>491</v>
      </c>
      <c r="D944">
        <v>4530</v>
      </c>
      <c r="E944" t="s">
        <v>490</v>
      </c>
    </row>
    <row r="945" spans="1:5" x14ac:dyDescent="0.25">
      <c r="A945" s="2">
        <v>44101</v>
      </c>
      <c r="B945" t="s">
        <v>224</v>
      </c>
      <c r="C945" t="s">
        <v>493</v>
      </c>
      <c r="D945">
        <v>3928</v>
      </c>
      <c r="E945" t="s">
        <v>492</v>
      </c>
    </row>
    <row r="946" spans="1:5" x14ac:dyDescent="0.25">
      <c r="A946" s="2">
        <v>44102</v>
      </c>
      <c r="B946" t="s">
        <v>483</v>
      </c>
      <c r="C946" t="s">
        <v>479</v>
      </c>
      <c r="D946">
        <v>1269</v>
      </c>
      <c r="E946" t="s">
        <v>484</v>
      </c>
    </row>
    <row r="947" spans="1:5" x14ac:dyDescent="0.25">
      <c r="A947" s="2">
        <v>44102</v>
      </c>
      <c r="B947" t="s">
        <v>483</v>
      </c>
      <c r="C947" t="s">
        <v>430</v>
      </c>
      <c r="D947">
        <v>2557</v>
      </c>
      <c r="E947" t="s">
        <v>482</v>
      </c>
    </row>
    <row r="948" spans="1:5" x14ac:dyDescent="0.25">
      <c r="A948" s="2">
        <v>44102</v>
      </c>
      <c r="B948" t="s">
        <v>483</v>
      </c>
      <c r="C948" t="s">
        <v>481</v>
      </c>
      <c r="D948">
        <v>4637</v>
      </c>
      <c r="E948" t="s">
        <v>485</v>
      </c>
    </row>
    <row r="949" spans="1:5" x14ac:dyDescent="0.25">
      <c r="A949" s="2">
        <v>44102</v>
      </c>
      <c r="B949" t="s">
        <v>477</v>
      </c>
      <c r="C949" t="s">
        <v>479</v>
      </c>
      <c r="D949">
        <v>74</v>
      </c>
      <c r="E949" t="s">
        <v>478</v>
      </c>
    </row>
    <row r="950" spans="1:5" x14ac:dyDescent="0.25">
      <c r="A950" s="2">
        <v>44102</v>
      </c>
      <c r="B950" t="s">
        <v>477</v>
      </c>
      <c r="C950" t="s">
        <v>430</v>
      </c>
      <c r="D950">
        <v>4112</v>
      </c>
      <c r="E950" t="s">
        <v>476</v>
      </c>
    </row>
    <row r="951" spans="1:5" x14ac:dyDescent="0.25">
      <c r="A951" s="2">
        <v>44102</v>
      </c>
      <c r="B951" t="s">
        <v>477</v>
      </c>
      <c r="C951" t="s">
        <v>481</v>
      </c>
      <c r="D951">
        <v>4277</v>
      </c>
      <c r="E951" t="s">
        <v>480</v>
      </c>
    </row>
    <row r="952" spans="1:5" x14ac:dyDescent="0.25">
      <c r="A952" s="2">
        <v>44102</v>
      </c>
      <c r="B952" t="s">
        <v>224</v>
      </c>
      <c r="C952" t="s">
        <v>491</v>
      </c>
      <c r="D952">
        <v>4530</v>
      </c>
      <c r="E952" t="s">
        <v>490</v>
      </c>
    </row>
    <row r="953" spans="1:5" x14ac:dyDescent="0.25">
      <c r="A953" s="2">
        <v>44102</v>
      </c>
      <c r="B953" t="s">
        <v>224</v>
      </c>
      <c r="C953" t="s">
        <v>493</v>
      </c>
      <c r="D953">
        <v>3931</v>
      </c>
      <c r="E953" t="s">
        <v>492</v>
      </c>
    </row>
    <row r="954" spans="1:5" x14ac:dyDescent="0.25">
      <c r="A954" s="2">
        <v>44103</v>
      </c>
      <c r="B954" t="s">
        <v>483</v>
      </c>
      <c r="C954" t="s">
        <v>479</v>
      </c>
      <c r="D954">
        <v>1269</v>
      </c>
      <c r="E954" t="s">
        <v>484</v>
      </c>
    </row>
    <row r="955" spans="1:5" x14ac:dyDescent="0.25">
      <c r="A955" s="2">
        <v>44103</v>
      </c>
      <c r="B955" t="s">
        <v>483</v>
      </c>
      <c r="C955" t="s">
        <v>430</v>
      </c>
      <c r="D955">
        <v>2558</v>
      </c>
      <c r="E955" t="s">
        <v>482</v>
      </c>
    </row>
    <row r="956" spans="1:5" x14ac:dyDescent="0.25">
      <c r="A956" s="2">
        <v>44103</v>
      </c>
      <c r="B956" t="s">
        <v>483</v>
      </c>
      <c r="C956" t="s">
        <v>481</v>
      </c>
      <c r="D956">
        <v>4641</v>
      </c>
      <c r="E956" t="s">
        <v>485</v>
      </c>
    </row>
    <row r="957" spans="1:5" x14ac:dyDescent="0.25">
      <c r="A957" s="2">
        <v>44103</v>
      </c>
      <c r="B957" t="s">
        <v>477</v>
      </c>
      <c r="C957" t="s">
        <v>479</v>
      </c>
      <c r="D957">
        <v>74</v>
      </c>
      <c r="E957" t="s">
        <v>478</v>
      </c>
    </row>
    <row r="958" spans="1:5" x14ac:dyDescent="0.25">
      <c r="A958" s="2">
        <v>44103</v>
      </c>
      <c r="B958" t="s">
        <v>477</v>
      </c>
      <c r="C958" t="s">
        <v>430</v>
      </c>
      <c r="D958">
        <v>4116</v>
      </c>
      <c r="E958" t="s">
        <v>476</v>
      </c>
    </row>
    <row r="959" spans="1:5" x14ac:dyDescent="0.25">
      <c r="A959" s="2">
        <v>44103</v>
      </c>
      <c r="B959" t="s">
        <v>477</v>
      </c>
      <c r="C959" t="s">
        <v>481</v>
      </c>
      <c r="D959">
        <v>4278</v>
      </c>
      <c r="E959" t="s">
        <v>480</v>
      </c>
    </row>
    <row r="960" spans="1:5" x14ac:dyDescent="0.25">
      <c r="A960" s="2">
        <v>44103</v>
      </c>
      <c r="B960" t="s">
        <v>224</v>
      </c>
      <c r="C960" t="s">
        <v>491</v>
      </c>
      <c r="D960">
        <v>4533</v>
      </c>
      <c r="E960" t="s">
        <v>490</v>
      </c>
    </row>
    <row r="961" spans="1:5" x14ac:dyDescent="0.25">
      <c r="A961" s="2">
        <v>44103</v>
      </c>
      <c r="B961" t="s">
        <v>224</v>
      </c>
      <c r="C961" t="s">
        <v>493</v>
      </c>
      <c r="D961">
        <v>3933</v>
      </c>
      <c r="E961" t="s">
        <v>492</v>
      </c>
    </row>
    <row r="962" spans="1:5" x14ac:dyDescent="0.25">
      <c r="A962" s="2">
        <v>44104</v>
      </c>
      <c r="B962" t="s">
        <v>483</v>
      </c>
      <c r="C962" t="s">
        <v>479</v>
      </c>
      <c r="D962">
        <v>1269</v>
      </c>
      <c r="E962" t="s">
        <v>484</v>
      </c>
    </row>
    <row r="963" spans="1:5" x14ac:dyDescent="0.25">
      <c r="A963" s="2">
        <v>44104</v>
      </c>
      <c r="B963" t="s">
        <v>483</v>
      </c>
      <c r="C963" t="s">
        <v>430</v>
      </c>
      <c r="D963">
        <v>2558</v>
      </c>
      <c r="E963" t="s">
        <v>482</v>
      </c>
    </row>
    <row r="964" spans="1:5" x14ac:dyDescent="0.25">
      <c r="A964" s="2">
        <v>44104</v>
      </c>
      <c r="B964" t="s">
        <v>483</v>
      </c>
      <c r="C964" t="s">
        <v>481</v>
      </c>
      <c r="D964">
        <v>4645</v>
      </c>
      <c r="E964" t="s">
        <v>485</v>
      </c>
    </row>
    <row r="965" spans="1:5" x14ac:dyDescent="0.25">
      <c r="A965" s="2">
        <v>44104</v>
      </c>
      <c r="B965" t="s">
        <v>477</v>
      </c>
      <c r="C965" t="s">
        <v>479</v>
      </c>
      <c r="D965">
        <v>74</v>
      </c>
      <c r="E965" t="s">
        <v>478</v>
      </c>
    </row>
    <row r="966" spans="1:5" x14ac:dyDescent="0.25">
      <c r="A966" s="2">
        <v>44104</v>
      </c>
      <c r="B966" t="s">
        <v>477</v>
      </c>
      <c r="C966" t="s">
        <v>430</v>
      </c>
      <c r="D966">
        <v>4117</v>
      </c>
      <c r="E966" t="s">
        <v>476</v>
      </c>
    </row>
    <row r="967" spans="1:5" x14ac:dyDescent="0.25">
      <c r="A967" s="2">
        <v>44104</v>
      </c>
      <c r="B967" t="s">
        <v>477</v>
      </c>
      <c r="C967" t="s">
        <v>481</v>
      </c>
      <c r="D967">
        <v>4281</v>
      </c>
      <c r="E967" t="s">
        <v>480</v>
      </c>
    </row>
    <row r="968" spans="1:5" x14ac:dyDescent="0.25">
      <c r="A968" s="2">
        <v>44104</v>
      </c>
      <c r="B968" t="s">
        <v>224</v>
      </c>
      <c r="C968" t="s">
        <v>491</v>
      </c>
      <c r="D968">
        <v>4534</v>
      </c>
      <c r="E968" t="s">
        <v>490</v>
      </c>
    </row>
    <row r="969" spans="1:5" x14ac:dyDescent="0.25">
      <c r="A969" s="2">
        <v>44104</v>
      </c>
      <c r="B969" t="s">
        <v>224</v>
      </c>
      <c r="C969" t="s">
        <v>493</v>
      </c>
      <c r="D969">
        <v>3936</v>
      </c>
      <c r="E969" t="s">
        <v>492</v>
      </c>
    </row>
    <row r="970" spans="1:5" x14ac:dyDescent="0.25">
      <c r="A970" s="2">
        <v>44105</v>
      </c>
      <c r="B970" t="s">
        <v>483</v>
      </c>
      <c r="C970" t="s">
        <v>479</v>
      </c>
      <c r="D970">
        <v>1269</v>
      </c>
      <c r="E970" t="s">
        <v>484</v>
      </c>
    </row>
    <row r="971" spans="1:5" x14ac:dyDescent="0.25">
      <c r="A971" s="2">
        <v>44105</v>
      </c>
      <c r="B971" t="s">
        <v>483</v>
      </c>
      <c r="C971" t="s">
        <v>430</v>
      </c>
      <c r="D971">
        <v>2559</v>
      </c>
      <c r="E971" t="s">
        <v>482</v>
      </c>
    </row>
    <row r="972" spans="1:5" x14ac:dyDescent="0.25">
      <c r="A972" s="2">
        <v>44105</v>
      </c>
      <c r="B972" t="s">
        <v>483</v>
      </c>
      <c r="C972" t="s">
        <v>481</v>
      </c>
      <c r="D972">
        <v>4650</v>
      </c>
      <c r="E972" t="s">
        <v>485</v>
      </c>
    </row>
    <row r="973" spans="1:5" x14ac:dyDescent="0.25">
      <c r="A973" s="2">
        <v>44105</v>
      </c>
      <c r="B973" t="s">
        <v>477</v>
      </c>
      <c r="C973" t="s">
        <v>479</v>
      </c>
      <c r="D973">
        <v>75</v>
      </c>
      <c r="E973" t="s">
        <v>478</v>
      </c>
    </row>
    <row r="974" spans="1:5" x14ac:dyDescent="0.25">
      <c r="A974" s="2">
        <v>44105</v>
      </c>
      <c r="B974" t="s">
        <v>477</v>
      </c>
      <c r="C974" t="s">
        <v>430</v>
      </c>
      <c r="D974">
        <v>4118</v>
      </c>
      <c r="E974" t="s">
        <v>476</v>
      </c>
    </row>
    <row r="975" spans="1:5" x14ac:dyDescent="0.25">
      <c r="A975" s="2">
        <v>44105</v>
      </c>
      <c r="B975" t="s">
        <v>477</v>
      </c>
      <c r="C975" t="s">
        <v>481</v>
      </c>
      <c r="D975">
        <v>4285</v>
      </c>
      <c r="E975" t="s">
        <v>480</v>
      </c>
    </row>
    <row r="976" spans="1:5" x14ac:dyDescent="0.25">
      <c r="A976" s="2">
        <v>44105</v>
      </c>
      <c r="B976" t="s">
        <v>224</v>
      </c>
      <c r="C976" t="s">
        <v>491</v>
      </c>
      <c r="D976">
        <v>4536</v>
      </c>
      <c r="E976" t="s">
        <v>490</v>
      </c>
    </row>
    <row r="977" spans="1:5" x14ac:dyDescent="0.25">
      <c r="A977" s="2">
        <v>44105</v>
      </c>
      <c r="B977" t="s">
        <v>224</v>
      </c>
      <c r="C977" t="s">
        <v>493</v>
      </c>
      <c r="D977">
        <v>3940</v>
      </c>
      <c r="E977" t="s">
        <v>492</v>
      </c>
    </row>
    <row r="978" spans="1:5" x14ac:dyDescent="0.25">
      <c r="A978" s="2">
        <v>44106</v>
      </c>
      <c r="B978" t="s">
        <v>483</v>
      </c>
      <c r="C978" t="s">
        <v>479</v>
      </c>
      <c r="D978">
        <v>1269</v>
      </c>
      <c r="E978" t="s">
        <v>484</v>
      </c>
    </row>
    <row r="979" spans="1:5" x14ac:dyDescent="0.25">
      <c r="A979" s="2">
        <v>44106</v>
      </c>
      <c r="B979" t="s">
        <v>483</v>
      </c>
      <c r="C979" t="s">
        <v>430</v>
      </c>
      <c r="D979">
        <v>2560</v>
      </c>
      <c r="E979" t="s">
        <v>482</v>
      </c>
    </row>
    <row r="980" spans="1:5" x14ac:dyDescent="0.25">
      <c r="A980" s="2">
        <v>44106</v>
      </c>
      <c r="B980" t="s">
        <v>483</v>
      </c>
      <c r="C980" t="s">
        <v>481</v>
      </c>
      <c r="D980">
        <v>4654</v>
      </c>
      <c r="E980" t="s">
        <v>485</v>
      </c>
    </row>
    <row r="981" spans="1:5" x14ac:dyDescent="0.25">
      <c r="A981" s="2">
        <v>44106</v>
      </c>
      <c r="B981" t="s">
        <v>477</v>
      </c>
      <c r="C981" t="s">
        <v>479</v>
      </c>
      <c r="D981">
        <v>75</v>
      </c>
      <c r="E981" t="s">
        <v>478</v>
      </c>
    </row>
    <row r="982" spans="1:5" x14ac:dyDescent="0.25">
      <c r="A982" s="2">
        <v>44106</v>
      </c>
      <c r="B982" t="s">
        <v>477</v>
      </c>
      <c r="C982" t="s">
        <v>430</v>
      </c>
      <c r="D982">
        <v>4120</v>
      </c>
      <c r="E982" t="s">
        <v>476</v>
      </c>
    </row>
    <row r="983" spans="1:5" x14ac:dyDescent="0.25">
      <c r="A983" s="2">
        <v>44106</v>
      </c>
      <c r="B983" t="s">
        <v>477</v>
      </c>
      <c r="C983" t="s">
        <v>481</v>
      </c>
      <c r="D983">
        <v>4288</v>
      </c>
      <c r="E983" t="s">
        <v>480</v>
      </c>
    </row>
    <row r="984" spans="1:5" x14ac:dyDescent="0.25">
      <c r="A984" s="2">
        <v>44106</v>
      </c>
      <c r="B984" t="s">
        <v>224</v>
      </c>
      <c r="C984" t="s">
        <v>491</v>
      </c>
      <c r="D984">
        <v>4539</v>
      </c>
      <c r="E984" t="s">
        <v>490</v>
      </c>
    </row>
    <row r="985" spans="1:5" x14ac:dyDescent="0.25">
      <c r="A985" s="2">
        <v>44106</v>
      </c>
      <c r="B985" t="s">
        <v>224</v>
      </c>
      <c r="C985" t="s">
        <v>493</v>
      </c>
      <c r="D985">
        <v>3942</v>
      </c>
      <c r="E985" t="s">
        <v>492</v>
      </c>
    </row>
    <row r="986" spans="1:5" x14ac:dyDescent="0.25">
      <c r="A986" s="2">
        <v>44107</v>
      </c>
      <c r="B986" t="s">
        <v>483</v>
      </c>
      <c r="C986" t="s">
        <v>479</v>
      </c>
      <c r="D986">
        <v>1269</v>
      </c>
      <c r="E986" t="s">
        <v>484</v>
      </c>
    </row>
    <row r="987" spans="1:5" x14ac:dyDescent="0.25">
      <c r="A987" s="2">
        <v>44107</v>
      </c>
      <c r="B987" t="s">
        <v>483</v>
      </c>
      <c r="C987" t="s">
        <v>430</v>
      </c>
      <c r="D987">
        <v>2562</v>
      </c>
      <c r="E987" t="s">
        <v>482</v>
      </c>
    </row>
    <row r="988" spans="1:5" x14ac:dyDescent="0.25">
      <c r="A988" s="2">
        <v>44107</v>
      </c>
      <c r="B988" t="s">
        <v>483</v>
      </c>
      <c r="C988" t="s">
        <v>481</v>
      </c>
      <c r="D988">
        <v>4655</v>
      </c>
      <c r="E988" t="s">
        <v>485</v>
      </c>
    </row>
    <row r="989" spans="1:5" x14ac:dyDescent="0.25">
      <c r="A989" s="2">
        <v>44107</v>
      </c>
      <c r="B989" t="s">
        <v>477</v>
      </c>
      <c r="C989" t="s">
        <v>479</v>
      </c>
      <c r="D989">
        <v>75</v>
      </c>
      <c r="E989" t="s">
        <v>478</v>
      </c>
    </row>
    <row r="990" spans="1:5" x14ac:dyDescent="0.25">
      <c r="A990" s="2">
        <v>44107</v>
      </c>
      <c r="B990" t="s">
        <v>477</v>
      </c>
      <c r="C990" t="s">
        <v>430</v>
      </c>
      <c r="D990">
        <v>4122</v>
      </c>
      <c r="E990" t="s">
        <v>476</v>
      </c>
    </row>
    <row r="991" spans="1:5" x14ac:dyDescent="0.25">
      <c r="A991" s="2">
        <v>44107</v>
      </c>
      <c r="B991" t="s">
        <v>477</v>
      </c>
      <c r="C991" t="s">
        <v>481</v>
      </c>
      <c r="D991">
        <v>4289</v>
      </c>
      <c r="E991" t="s">
        <v>480</v>
      </c>
    </row>
    <row r="992" spans="1:5" x14ac:dyDescent="0.25">
      <c r="A992" s="2">
        <v>44107</v>
      </c>
      <c r="B992" t="s">
        <v>224</v>
      </c>
      <c r="C992" t="s">
        <v>491</v>
      </c>
      <c r="D992">
        <v>4541</v>
      </c>
      <c r="E992" t="s">
        <v>490</v>
      </c>
    </row>
    <row r="993" spans="1:5" x14ac:dyDescent="0.25">
      <c r="A993" s="2">
        <v>44107</v>
      </c>
      <c r="B993" t="s">
        <v>224</v>
      </c>
      <c r="C993" t="s">
        <v>493</v>
      </c>
      <c r="D993">
        <v>3943</v>
      </c>
      <c r="E993" t="s">
        <v>492</v>
      </c>
    </row>
    <row r="994" spans="1:5" x14ac:dyDescent="0.25">
      <c r="A994" s="2">
        <v>44108</v>
      </c>
      <c r="B994" t="s">
        <v>483</v>
      </c>
      <c r="C994" t="s">
        <v>479</v>
      </c>
      <c r="D994">
        <v>1269</v>
      </c>
      <c r="E994" t="s">
        <v>484</v>
      </c>
    </row>
    <row r="995" spans="1:5" x14ac:dyDescent="0.25">
      <c r="A995" s="2">
        <v>44108</v>
      </c>
      <c r="B995" t="s">
        <v>483</v>
      </c>
      <c r="C995" t="s">
        <v>430</v>
      </c>
      <c r="D995">
        <v>2562</v>
      </c>
      <c r="E995" t="s">
        <v>482</v>
      </c>
    </row>
    <row r="996" spans="1:5" x14ac:dyDescent="0.25">
      <c r="A996" s="2">
        <v>44108</v>
      </c>
      <c r="B996" t="s">
        <v>483</v>
      </c>
      <c r="C996" t="s">
        <v>481</v>
      </c>
      <c r="D996">
        <v>4661</v>
      </c>
      <c r="E996" t="s">
        <v>485</v>
      </c>
    </row>
    <row r="997" spans="1:5" x14ac:dyDescent="0.25">
      <c r="A997" s="2">
        <v>44108</v>
      </c>
      <c r="B997" t="s">
        <v>477</v>
      </c>
      <c r="C997" t="s">
        <v>479</v>
      </c>
      <c r="D997">
        <v>75</v>
      </c>
      <c r="E997" t="s">
        <v>478</v>
      </c>
    </row>
    <row r="998" spans="1:5" x14ac:dyDescent="0.25">
      <c r="A998" s="2">
        <v>44108</v>
      </c>
      <c r="B998" t="s">
        <v>477</v>
      </c>
      <c r="C998" t="s">
        <v>430</v>
      </c>
      <c r="D998">
        <v>4125</v>
      </c>
      <c r="E998" t="s">
        <v>476</v>
      </c>
    </row>
    <row r="999" spans="1:5" x14ac:dyDescent="0.25">
      <c r="A999" s="2">
        <v>44108</v>
      </c>
      <c r="B999" t="s">
        <v>477</v>
      </c>
      <c r="C999" t="s">
        <v>481</v>
      </c>
      <c r="D999">
        <v>4292</v>
      </c>
      <c r="E999" t="s">
        <v>480</v>
      </c>
    </row>
    <row r="1000" spans="1:5" x14ac:dyDescent="0.25">
      <c r="A1000" s="2">
        <v>44108</v>
      </c>
      <c r="B1000" t="s">
        <v>224</v>
      </c>
      <c r="C1000" t="s">
        <v>491</v>
      </c>
      <c r="D1000">
        <v>4544</v>
      </c>
      <c r="E1000" t="s">
        <v>490</v>
      </c>
    </row>
    <row r="1001" spans="1:5" x14ac:dyDescent="0.25">
      <c r="A1001" s="2">
        <v>44108</v>
      </c>
      <c r="B1001" t="s">
        <v>224</v>
      </c>
      <c r="C1001" t="s">
        <v>493</v>
      </c>
      <c r="D1001">
        <v>3946</v>
      </c>
      <c r="E1001" t="s">
        <v>492</v>
      </c>
    </row>
    <row r="1002" spans="1:5" x14ac:dyDescent="0.25">
      <c r="A1002" s="2">
        <v>44109</v>
      </c>
      <c r="B1002" t="s">
        <v>483</v>
      </c>
      <c r="C1002" t="s">
        <v>479</v>
      </c>
      <c r="D1002">
        <v>1271</v>
      </c>
      <c r="E1002" t="s">
        <v>484</v>
      </c>
    </row>
    <row r="1003" spans="1:5" x14ac:dyDescent="0.25">
      <c r="A1003" s="2">
        <v>44109</v>
      </c>
      <c r="B1003" t="s">
        <v>483</v>
      </c>
      <c r="C1003" t="s">
        <v>430</v>
      </c>
      <c r="D1003">
        <v>2563</v>
      </c>
      <c r="E1003" t="s">
        <v>482</v>
      </c>
    </row>
    <row r="1004" spans="1:5" x14ac:dyDescent="0.25">
      <c r="A1004" s="2">
        <v>44109</v>
      </c>
      <c r="B1004" t="s">
        <v>483</v>
      </c>
      <c r="C1004" t="s">
        <v>481</v>
      </c>
      <c r="D1004">
        <v>4665</v>
      </c>
      <c r="E1004" t="s">
        <v>485</v>
      </c>
    </row>
    <row r="1005" spans="1:5" x14ac:dyDescent="0.25">
      <c r="A1005" s="2">
        <v>44109</v>
      </c>
      <c r="B1005" t="s">
        <v>477</v>
      </c>
      <c r="C1005" t="s">
        <v>479</v>
      </c>
      <c r="D1005">
        <v>75</v>
      </c>
      <c r="E1005" t="s">
        <v>478</v>
      </c>
    </row>
    <row r="1006" spans="1:5" x14ac:dyDescent="0.25">
      <c r="A1006" s="2">
        <v>44109</v>
      </c>
      <c r="B1006" t="s">
        <v>477</v>
      </c>
      <c r="C1006" t="s">
        <v>430</v>
      </c>
      <c r="D1006">
        <v>4127</v>
      </c>
      <c r="E1006" t="s">
        <v>476</v>
      </c>
    </row>
    <row r="1007" spans="1:5" x14ac:dyDescent="0.25">
      <c r="A1007" s="2">
        <v>44109</v>
      </c>
      <c r="B1007" t="s">
        <v>477</v>
      </c>
      <c r="C1007" t="s">
        <v>481</v>
      </c>
      <c r="D1007">
        <v>4297</v>
      </c>
      <c r="E1007" t="s">
        <v>480</v>
      </c>
    </row>
    <row r="1008" spans="1:5" x14ac:dyDescent="0.25">
      <c r="A1008" s="2">
        <v>44109</v>
      </c>
      <c r="B1008" t="s">
        <v>224</v>
      </c>
      <c r="C1008" t="s">
        <v>491</v>
      </c>
      <c r="D1008">
        <v>4548</v>
      </c>
      <c r="E1008" t="s">
        <v>490</v>
      </c>
    </row>
    <row r="1009" spans="1:5" x14ac:dyDescent="0.25">
      <c r="A1009" s="2">
        <v>44109</v>
      </c>
      <c r="B1009" t="s">
        <v>224</v>
      </c>
      <c r="C1009" t="s">
        <v>493</v>
      </c>
      <c r="D1009">
        <v>3949</v>
      </c>
      <c r="E1009" t="s">
        <v>492</v>
      </c>
    </row>
    <row r="1010" spans="1:5" x14ac:dyDescent="0.25">
      <c r="A1010" s="2">
        <v>44110</v>
      </c>
      <c r="B1010" t="s">
        <v>483</v>
      </c>
      <c r="C1010" t="s">
        <v>479</v>
      </c>
      <c r="D1010">
        <v>1271</v>
      </c>
      <c r="E1010" t="s">
        <v>484</v>
      </c>
    </row>
    <row r="1011" spans="1:5" x14ac:dyDescent="0.25">
      <c r="A1011" s="2">
        <v>44110</v>
      </c>
      <c r="B1011" t="s">
        <v>483</v>
      </c>
      <c r="C1011" t="s">
        <v>430</v>
      </c>
      <c r="D1011">
        <v>2564</v>
      </c>
      <c r="E1011" t="s">
        <v>482</v>
      </c>
    </row>
    <row r="1012" spans="1:5" x14ac:dyDescent="0.25">
      <c r="A1012" s="2">
        <v>44110</v>
      </c>
      <c r="B1012" t="s">
        <v>483</v>
      </c>
      <c r="C1012" t="s">
        <v>481</v>
      </c>
      <c r="D1012">
        <v>4666</v>
      </c>
      <c r="E1012" t="s">
        <v>485</v>
      </c>
    </row>
    <row r="1013" spans="1:5" x14ac:dyDescent="0.25">
      <c r="A1013" s="2">
        <v>44110</v>
      </c>
      <c r="B1013" t="s">
        <v>477</v>
      </c>
      <c r="C1013" t="s">
        <v>479</v>
      </c>
      <c r="D1013">
        <v>75</v>
      </c>
      <c r="E1013" t="s">
        <v>478</v>
      </c>
    </row>
    <row r="1014" spans="1:5" x14ac:dyDescent="0.25">
      <c r="A1014" s="2">
        <v>44110</v>
      </c>
      <c r="B1014" t="s">
        <v>477</v>
      </c>
      <c r="C1014" t="s">
        <v>430</v>
      </c>
      <c r="D1014">
        <v>4127</v>
      </c>
      <c r="E1014" t="s">
        <v>476</v>
      </c>
    </row>
    <row r="1015" spans="1:5" x14ac:dyDescent="0.25">
      <c r="A1015" s="2">
        <v>44110</v>
      </c>
      <c r="B1015" t="s">
        <v>477</v>
      </c>
      <c r="C1015" t="s">
        <v>481</v>
      </c>
      <c r="D1015">
        <v>4299</v>
      </c>
      <c r="E1015" t="s">
        <v>480</v>
      </c>
    </row>
    <row r="1016" spans="1:5" x14ac:dyDescent="0.25">
      <c r="A1016" s="2">
        <v>44110</v>
      </c>
      <c r="B1016" t="s">
        <v>224</v>
      </c>
      <c r="C1016" t="s">
        <v>491</v>
      </c>
      <c r="D1016">
        <v>4549</v>
      </c>
      <c r="E1016" t="s">
        <v>490</v>
      </c>
    </row>
    <row r="1017" spans="1:5" x14ac:dyDescent="0.25">
      <c r="A1017" s="2">
        <v>44110</v>
      </c>
      <c r="B1017" t="s">
        <v>224</v>
      </c>
      <c r="C1017" t="s">
        <v>493</v>
      </c>
      <c r="D1017">
        <v>3950</v>
      </c>
      <c r="E1017" t="s">
        <v>492</v>
      </c>
    </row>
    <row r="1018" spans="1:5" x14ac:dyDescent="0.25">
      <c r="A1018" s="2">
        <v>44111</v>
      </c>
      <c r="B1018" t="s">
        <v>483</v>
      </c>
      <c r="C1018" t="s">
        <v>479</v>
      </c>
      <c r="D1018">
        <v>1271</v>
      </c>
      <c r="E1018" t="s">
        <v>484</v>
      </c>
    </row>
    <row r="1019" spans="1:5" x14ac:dyDescent="0.25">
      <c r="A1019" s="2">
        <v>44111</v>
      </c>
      <c r="B1019" t="s">
        <v>483</v>
      </c>
      <c r="C1019" t="s">
        <v>430</v>
      </c>
      <c r="D1019">
        <v>2565</v>
      </c>
      <c r="E1019" t="s">
        <v>482</v>
      </c>
    </row>
    <row r="1020" spans="1:5" x14ac:dyDescent="0.25">
      <c r="A1020" s="2">
        <v>44111</v>
      </c>
      <c r="B1020" t="s">
        <v>483</v>
      </c>
      <c r="C1020" t="s">
        <v>481</v>
      </c>
      <c r="D1020">
        <v>4670</v>
      </c>
      <c r="E1020" t="s">
        <v>485</v>
      </c>
    </row>
    <row r="1021" spans="1:5" x14ac:dyDescent="0.25">
      <c r="A1021" s="2">
        <v>44111</v>
      </c>
      <c r="B1021" t="s">
        <v>477</v>
      </c>
      <c r="C1021" t="s">
        <v>479</v>
      </c>
      <c r="D1021">
        <v>75</v>
      </c>
      <c r="E1021" t="s">
        <v>478</v>
      </c>
    </row>
    <row r="1022" spans="1:5" x14ac:dyDescent="0.25">
      <c r="A1022" s="2">
        <v>44111</v>
      </c>
      <c r="B1022" t="s">
        <v>477</v>
      </c>
      <c r="C1022" t="s">
        <v>430</v>
      </c>
      <c r="D1022">
        <v>4131</v>
      </c>
      <c r="E1022" t="s">
        <v>476</v>
      </c>
    </row>
    <row r="1023" spans="1:5" x14ac:dyDescent="0.25">
      <c r="A1023" s="2">
        <v>44111</v>
      </c>
      <c r="B1023" t="s">
        <v>477</v>
      </c>
      <c r="C1023" t="s">
        <v>481</v>
      </c>
      <c r="D1023">
        <v>4300</v>
      </c>
      <c r="E1023" t="s">
        <v>480</v>
      </c>
    </row>
    <row r="1024" spans="1:5" x14ac:dyDescent="0.25">
      <c r="A1024" s="2">
        <v>44111</v>
      </c>
      <c r="B1024" t="s">
        <v>224</v>
      </c>
      <c r="C1024" t="s">
        <v>491</v>
      </c>
      <c r="D1024">
        <v>4551</v>
      </c>
      <c r="E1024" t="s">
        <v>490</v>
      </c>
    </row>
    <row r="1025" spans="1:5" x14ac:dyDescent="0.25">
      <c r="A1025" s="2">
        <v>44111</v>
      </c>
      <c r="B1025" t="s">
        <v>224</v>
      </c>
      <c r="C1025" t="s">
        <v>493</v>
      </c>
      <c r="D1025">
        <v>3953</v>
      </c>
      <c r="E1025" t="s">
        <v>492</v>
      </c>
    </row>
    <row r="1026" spans="1:5" x14ac:dyDescent="0.25">
      <c r="A1026" s="2">
        <v>44112</v>
      </c>
      <c r="B1026" t="s">
        <v>483</v>
      </c>
      <c r="C1026" t="s">
        <v>479</v>
      </c>
      <c r="D1026">
        <v>1271</v>
      </c>
      <c r="E1026" t="s">
        <v>484</v>
      </c>
    </row>
    <row r="1027" spans="1:5" x14ac:dyDescent="0.25">
      <c r="A1027" s="2">
        <v>44112</v>
      </c>
      <c r="B1027" t="s">
        <v>483</v>
      </c>
      <c r="C1027" t="s">
        <v>430</v>
      </c>
      <c r="D1027">
        <v>2566</v>
      </c>
      <c r="E1027" t="s">
        <v>482</v>
      </c>
    </row>
    <row r="1028" spans="1:5" x14ac:dyDescent="0.25">
      <c r="A1028" s="2">
        <v>44112</v>
      </c>
      <c r="B1028" t="s">
        <v>483</v>
      </c>
      <c r="C1028" t="s">
        <v>481</v>
      </c>
      <c r="D1028">
        <v>4676</v>
      </c>
      <c r="E1028" t="s">
        <v>485</v>
      </c>
    </row>
    <row r="1029" spans="1:5" x14ac:dyDescent="0.25">
      <c r="A1029" s="2">
        <v>44112</v>
      </c>
      <c r="B1029" t="s">
        <v>477</v>
      </c>
      <c r="C1029" t="s">
        <v>479</v>
      </c>
      <c r="D1029">
        <v>75</v>
      </c>
      <c r="E1029" t="s">
        <v>478</v>
      </c>
    </row>
    <row r="1030" spans="1:5" x14ac:dyDescent="0.25">
      <c r="A1030" s="2">
        <v>44112</v>
      </c>
      <c r="B1030" t="s">
        <v>477</v>
      </c>
      <c r="C1030" t="s">
        <v>430</v>
      </c>
      <c r="D1030">
        <v>4132</v>
      </c>
      <c r="E1030" t="s">
        <v>476</v>
      </c>
    </row>
    <row r="1031" spans="1:5" x14ac:dyDescent="0.25">
      <c r="A1031" s="2">
        <v>44112</v>
      </c>
      <c r="B1031" t="s">
        <v>477</v>
      </c>
      <c r="C1031" t="s">
        <v>481</v>
      </c>
      <c r="D1031">
        <v>4306</v>
      </c>
      <c r="E1031" t="s">
        <v>480</v>
      </c>
    </row>
    <row r="1032" spans="1:5" x14ac:dyDescent="0.25">
      <c r="A1032" s="2">
        <v>44112</v>
      </c>
      <c r="B1032" t="s">
        <v>224</v>
      </c>
      <c r="C1032" t="s">
        <v>491</v>
      </c>
      <c r="D1032">
        <v>4553</v>
      </c>
      <c r="E1032" t="s">
        <v>490</v>
      </c>
    </row>
    <row r="1033" spans="1:5" x14ac:dyDescent="0.25">
      <c r="A1033" s="2">
        <v>44112</v>
      </c>
      <c r="B1033" t="s">
        <v>224</v>
      </c>
      <c r="C1033" t="s">
        <v>493</v>
      </c>
      <c r="D1033">
        <v>3958</v>
      </c>
      <c r="E1033" t="s">
        <v>492</v>
      </c>
    </row>
    <row r="1034" spans="1:5" x14ac:dyDescent="0.25">
      <c r="A1034" s="2">
        <v>44113</v>
      </c>
      <c r="B1034" t="s">
        <v>483</v>
      </c>
      <c r="C1034" t="s">
        <v>479</v>
      </c>
      <c r="D1034">
        <v>1271</v>
      </c>
      <c r="E1034" t="s">
        <v>484</v>
      </c>
    </row>
    <row r="1035" spans="1:5" x14ac:dyDescent="0.25">
      <c r="A1035" s="2">
        <v>44113</v>
      </c>
      <c r="B1035" t="s">
        <v>483</v>
      </c>
      <c r="C1035" t="s">
        <v>430</v>
      </c>
      <c r="D1035">
        <v>2569</v>
      </c>
      <c r="E1035" t="s">
        <v>482</v>
      </c>
    </row>
    <row r="1036" spans="1:5" x14ac:dyDescent="0.25">
      <c r="A1036" s="2">
        <v>44113</v>
      </c>
      <c r="B1036" t="s">
        <v>483</v>
      </c>
      <c r="C1036" t="s">
        <v>481</v>
      </c>
      <c r="D1036">
        <v>4679</v>
      </c>
      <c r="E1036" t="s">
        <v>485</v>
      </c>
    </row>
    <row r="1037" spans="1:5" x14ac:dyDescent="0.25">
      <c r="A1037" s="2">
        <v>44113</v>
      </c>
      <c r="B1037" t="s">
        <v>477</v>
      </c>
      <c r="C1037" t="s">
        <v>479</v>
      </c>
      <c r="D1037">
        <v>75</v>
      </c>
      <c r="E1037" t="s">
        <v>478</v>
      </c>
    </row>
    <row r="1038" spans="1:5" x14ac:dyDescent="0.25">
      <c r="A1038" s="2">
        <v>44113</v>
      </c>
      <c r="B1038" t="s">
        <v>477</v>
      </c>
      <c r="C1038" t="s">
        <v>430</v>
      </c>
      <c r="D1038">
        <v>4136</v>
      </c>
      <c r="E1038" t="s">
        <v>476</v>
      </c>
    </row>
    <row r="1039" spans="1:5" x14ac:dyDescent="0.25">
      <c r="A1039" s="2">
        <v>44113</v>
      </c>
      <c r="B1039" t="s">
        <v>477</v>
      </c>
      <c r="C1039" t="s">
        <v>481</v>
      </c>
      <c r="D1039">
        <v>4308</v>
      </c>
      <c r="E1039" t="s">
        <v>480</v>
      </c>
    </row>
    <row r="1040" spans="1:5" x14ac:dyDescent="0.25">
      <c r="A1040" s="2">
        <v>44113</v>
      </c>
      <c r="B1040" t="s">
        <v>224</v>
      </c>
      <c r="C1040" t="s">
        <v>491</v>
      </c>
      <c r="D1040">
        <v>4556</v>
      </c>
      <c r="E1040" t="s">
        <v>490</v>
      </c>
    </row>
    <row r="1041" spans="1:5" x14ac:dyDescent="0.25">
      <c r="A1041" s="2">
        <v>44113</v>
      </c>
      <c r="B1041" t="s">
        <v>224</v>
      </c>
      <c r="C1041" t="s">
        <v>493</v>
      </c>
      <c r="D1041">
        <v>3961</v>
      </c>
      <c r="E1041" t="s">
        <v>492</v>
      </c>
    </row>
    <row r="1042" spans="1:5" x14ac:dyDescent="0.25">
      <c r="A1042" s="2">
        <v>44114</v>
      </c>
      <c r="B1042" t="s">
        <v>483</v>
      </c>
      <c r="C1042" t="s">
        <v>479</v>
      </c>
      <c r="D1042">
        <v>1272</v>
      </c>
      <c r="E1042" t="s">
        <v>484</v>
      </c>
    </row>
    <row r="1043" spans="1:5" x14ac:dyDescent="0.25">
      <c r="A1043" s="2">
        <v>44114</v>
      </c>
      <c r="B1043" t="s">
        <v>483</v>
      </c>
      <c r="C1043" t="s">
        <v>430</v>
      </c>
      <c r="D1043">
        <v>2573</v>
      </c>
      <c r="E1043" t="s">
        <v>482</v>
      </c>
    </row>
    <row r="1044" spans="1:5" x14ac:dyDescent="0.25">
      <c r="A1044" s="2">
        <v>44114</v>
      </c>
      <c r="B1044" t="s">
        <v>483</v>
      </c>
      <c r="C1044" t="s">
        <v>481</v>
      </c>
      <c r="D1044">
        <v>4683</v>
      </c>
      <c r="E1044" t="s">
        <v>485</v>
      </c>
    </row>
    <row r="1045" spans="1:5" x14ac:dyDescent="0.25">
      <c r="A1045" s="2">
        <v>44114</v>
      </c>
      <c r="B1045" t="s">
        <v>477</v>
      </c>
      <c r="C1045" t="s">
        <v>479</v>
      </c>
      <c r="D1045">
        <v>75</v>
      </c>
      <c r="E1045" t="s">
        <v>478</v>
      </c>
    </row>
    <row r="1046" spans="1:5" x14ac:dyDescent="0.25">
      <c r="A1046" s="2">
        <v>44114</v>
      </c>
      <c r="B1046" t="s">
        <v>477</v>
      </c>
      <c r="C1046" t="s">
        <v>430</v>
      </c>
      <c r="D1046">
        <v>4138</v>
      </c>
      <c r="E1046" t="s">
        <v>476</v>
      </c>
    </row>
    <row r="1047" spans="1:5" x14ac:dyDescent="0.25">
      <c r="A1047" s="2">
        <v>44114</v>
      </c>
      <c r="B1047" t="s">
        <v>477</v>
      </c>
      <c r="C1047" t="s">
        <v>481</v>
      </c>
      <c r="D1047">
        <v>4315</v>
      </c>
      <c r="E1047" t="s">
        <v>480</v>
      </c>
    </row>
    <row r="1048" spans="1:5" x14ac:dyDescent="0.25">
      <c r="A1048" s="2">
        <v>44114</v>
      </c>
      <c r="B1048" t="s">
        <v>224</v>
      </c>
      <c r="C1048" t="s">
        <v>491</v>
      </c>
      <c r="D1048">
        <v>4558</v>
      </c>
      <c r="E1048" t="s">
        <v>490</v>
      </c>
    </row>
    <row r="1049" spans="1:5" x14ac:dyDescent="0.25">
      <c r="A1049" s="2">
        <v>44114</v>
      </c>
      <c r="B1049" t="s">
        <v>224</v>
      </c>
      <c r="C1049" t="s">
        <v>493</v>
      </c>
      <c r="D1049">
        <v>3968</v>
      </c>
      <c r="E1049" t="s">
        <v>492</v>
      </c>
    </row>
    <row r="1050" spans="1:5" x14ac:dyDescent="0.25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25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25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25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25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25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25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25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25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25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25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25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25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25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25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25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25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25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25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25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25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25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25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25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25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25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25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25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25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25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25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25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25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25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25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25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25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25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25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25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25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25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25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25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25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25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25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25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25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25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25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25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25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25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25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25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25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25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25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25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25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25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25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25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25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25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25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25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25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25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25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25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25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25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25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25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25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25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25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25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25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25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25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25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25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25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25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25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25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25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25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25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25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25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25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25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25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25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25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25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25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25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25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25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25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25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25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25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25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25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25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25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25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25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25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25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25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25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25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25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25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25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25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25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25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25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25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25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25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25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25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25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25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25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25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25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25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25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55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19" activePane="bottomLeft" state="frozen"/>
      <selection activeCell="F21" sqref="F21:G34"/>
      <selection pane="bottomLeft" activeCell="D61" sqref="D61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92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92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192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92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192</v>
      </c>
      <c r="B6" s="50" t="s">
        <v>524</v>
      </c>
      <c r="C6" s="157" t="s">
        <v>448</v>
      </c>
      <c r="D6" s="157">
        <v>41</v>
      </c>
      <c r="E6" s="157">
        <v>2</v>
      </c>
    </row>
    <row r="7" spans="1:7" ht="15.75" customHeight="1" x14ac:dyDescent="0.25">
      <c r="A7" s="158">
        <v>45192</v>
      </c>
      <c r="B7" s="50" t="s">
        <v>523</v>
      </c>
      <c r="C7" s="157" t="s">
        <v>448</v>
      </c>
      <c r="D7" s="157">
        <v>4</v>
      </c>
      <c r="E7" s="157">
        <v>0</v>
      </c>
    </row>
    <row r="8" spans="1:7" ht="15.75" customHeight="1" x14ac:dyDescent="0.25">
      <c r="A8" s="158">
        <v>45192</v>
      </c>
      <c r="B8" s="50" t="s">
        <v>1168</v>
      </c>
      <c r="C8" s="157" t="s">
        <v>448</v>
      </c>
      <c r="D8" s="157">
        <v>5</v>
      </c>
      <c r="E8" s="157">
        <v>0</v>
      </c>
    </row>
    <row r="9" spans="1:7" ht="15.75" customHeight="1" x14ac:dyDescent="0.25">
      <c r="A9" s="158">
        <v>45192</v>
      </c>
      <c r="B9" s="50" t="s">
        <v>522</v>
      </c>
      <c r="C9" s="157" t="s">
        <v>453</v>
      </c>
      <c r="D9" s="157">
        <v>4</v>
      </c>
      <c r="E9" s="157">
        <v>0</v>
      </c>
    </row>
    <row r="10" spans="1:7" ht="15.75" customHeight="1" x14ac:dyDescent="0.25">
      <c r="A10" s="158">
        <v>45192</v>
      </c>
      <c r="B10" s="50" t="s">
        <v>521</v>
      </c>
      <c r="C10" s="157" t="s">
        <v>444</v>
      </c>
      <c r="D10" s="157">
        <v>3</v>
      </c>
      <c r="E10" s="157">
        <v>0</v>
      </c>
    </row>
    <row r="11" spans="1:7" ht="15.75" customHeight="1" x14ac:dyDescent="0.25">
      <c r="A11" s="158">
        <v>45192</v>
      </c>
      <c r="B11" s="50" t="s">
        <v>520</v>
      </c>
      <c r="C11" s="157" t="s">
        <v>444</v>
      </c>
      <c r="D11" s="157">
        <v>4</v>
      </c>
      <c r="E11" s="157">
        <v>0</v>
      </c>
    </row>
    <row r="12" spans="1:7" ht="15.75" customHeight="1" x14ac:dyDescent="0.25">
      <c r="A12" s="158">
        <v>45192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92</v>
      </c>
      <c r="B13" s="50" t="s">
        <v>518</v>
      </c>
      <c r="C13" s="157" t="s">
        <v>442</v>
      </c>
      <c r="D13" s="157">
        <v>33</v>
      </c>
      <c r="E13" s="157">
        <v>5</v>
      </c>
    </row>
    <row r="14" spans="1:7" ht="15.75" customHeight="1" x14ac:dyDescent="0.25">
      <c r="A14" s="158">
        <v>45192</v>
      </c>
      <c r="B14" s="50" t="s">
        <v>517</v>
      </c>
      <c r="C14" s="157" t="s">
        <v>450</v>
      </c>
      <c r="D14" s="157">
        <v>5</v>
      </c>
      <c r="E14" s="157">
        <v>1</v>
      </c>
    </row>
    <row r="15" spans="1:7" ht="15.75" customHeight="1" x14ac:dyDescent="0.25">
      <c r="A15" s="158">
        <v>45192</v>
      </c>
      <c r="B15" s="50" t="s">
        <v>1169</v>
      </c>
      <c r="C15" s="157" t="s">
        <v>442</v>
      </c>
      <c r="D15" s="157">
        <v>3</v>
      </c>
      <c r="E15" s="157">
        <v>1</v>
      </c>
    </row>
    <row r="16" spans="1:7" ht="15.75" customHeight="1" x14ac:dyDescent="0.25">
      <c r="A16" s="158">
        <v>45192</v>
      </c>
      <c r="B16" s="50" t="s">
        <v>516</v>
      </c>
      <c r="C16" s="157" t="s">
        <v>442</v>
      </c>
      <c r="D16" s="157">
        <v>4</v>
      </c>
      <c r="E16" s="157">
        <v>2</v>
      </c>
    </row>
    <row r="17" spans="1:5" ht="15.75" customHeight="1" x14ac:dyDescent="0.25">
      <c r="A17" s="158">
        <v>45192</v>
      </c>
      <c r="B17" s="50" t="s">
        <v>1193</v>
      </c>
      <c r="C17" s="157" t="s">
        <v>442</v>
      </c>
      <c r="D17" s="157">
        <v>8</v>
      </c>
      <c r="E17" s="157">
        <v>0</v>
      </c>
    </row>
    <row r="18" spans="1:5" ht="15.75" customHeight="1" x14ac:dyDescent="0.25">
      <c r="A18" s="158">
        <v>45192</v>
      </c>
      <c r="B18" s="50" t="s">
        <v>1194</v>
      </c>
      <c r="C18" s="157" t="s">
        <v>442</v>
      </c>
      <c r="D18" s="157">
        <v>17</v>
      </c>
      <c r="E18" s="157">
        <v>1</v>
      </c>
    </row>
    <row r="19" spans="1:5" ht="15.75" customHeight="1" x14ac:dyDescent="0.25">
      <c r="A19" s="158">
        <v>45192</v>
      </c>
      <c r="B19" s="50" t="s">
        <v>1170</v>
      </c>
      <c r="C19" s="157" t="s">
        <v>446</v>
      </c>
      <c r="D19" s="157">
        <v>1</v>
      </c>
      <c r="E19" s="157">
        <v>0</v>
      </c>
    </row>
    <row r="20" spans="1:5" ht="15.75" customHeight="1" x14ac:dyDescent="0.25">
      <c r="A20" s="158">
        <v>45192</v>
      </c>
      <c r="B20" s="50" t="s">
        <v>515</v>
      </c>
      <c r="C20" s="157" t="s">
        <v>454</v>
      </c>
      <c r="D20" s="157">
        <v>15</v>
      </c>
      <c r="E20" s="157">
        <v>0</v>
      </c>
    </row>
    <row r="21" spans="1:5" ht="15.75" customHeight="1" x14ac:dyDescent="0.25">
      <c r="A21" s="158">
        <v>45192</v>
      </c>
      <c r="B21" s="50" t="s">
        <v>514</v>
      </c>
      <c r="C21" s="157" t="s">
        <v>442</v>
      </c>
      <c r="D21" s="157">
        <v>1</v>
      </c>
      <c r="E21" s="157">
        <v>1</v>
      </c>
    </row>
    <row r="22" spans="1:5" ht="15.75" customHeight="1" x14ac:dyDescent="0.25">
      <c r="A22" s="158">
        <v>45192</v>
      </c>
      <c r="B22" s="50" t="s">
        <v>1195</v>
      </c>
      <c r="C22" s="157" t="s">
        <v>447</v>
      </c>
      <c r="D22" s="157">
        <v>4</v>
      </c>
      <c r="E22" s="157">
        <v>0</v>
      </c>
    </row>
    <row r="23" spans="1:5" ht="15.75" customHeight="1" x14ac:dyDescent="0.25">
      <c r="A23" s="158">
        <v>45192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92</v>
      </c>
      <c r="B24" s="50" t="s">
        <v>513</v>
      </c>
      <c r="C24" s="157" t="s">
        <v>446</v>
      </c>
      <c r="D24" s="157">
        <v>5</v>
      </c>
      <c r="E24" s="157">
        <v>0</v>
      </c>
    </row>
    <row r="25" spans="1:5" ht="15.75" customHeight="1" x14ac:dyDescent="0.25">
      <c r="A25" s="158">
        <v>45192</v>
      </c>
      <c r="B25" s="50" t="s">
        <v>512</v>
      </c>
      <c r="C25" s="157" t="s">
        <v>453</v>
      </c>
      <c r="D25" s="157">
        <v>1</v>
      </c>
      <c r="E25" s="157">
        <v>1</v>
      </c>
    </row>
    <row r="26" spans="1:5" ht="15.75" customHeight="1" x14ac:dyDescent="0.25">
      <c r="A26" s="158">
        <v>45192</v>
      </c>
      <c r="B26" s="50" t="s">
        <v>511</v>
      </c>
      <c r="C26" s="157" t="s">
        <v>454</v>
      </c>
      <c r="D26" s="157">
        <v>2</v>
      </c>
      <c r="E26" s="157">
        <v>0</v>
      </c>
    </row>
    <row r="27" spans="1:5" ht="15.75" customHeight="1" x14ac:dyDescent="0.25">
      <c r="A27" s="158">
        <v>45192</v>
      </c>
      <c r="B27" s="50" t="s">
        <v>510</v>
      </c>
      <c r="C27" s="157" t="s">
        <v>443</v>
      </c>
      <c r="D27" s="157">
        <v>5</v>
      </c>
      <c r="E27" s="157">
        <v>2</v>
      </c>
    </row>
    <row r="28" spans="1:5" ht="15.75" customHeight="1" x14ac:dyDescent="0.25">
      <c r="A28" s="158">
        <v>45192</v>
      </c>
      <c r="B28" s="50" t="s">
        <v>509</v>
      </c>
      <c r="C28" s="157" t="s">
        <v>441</v>
      </c>
      <c r="D28" s="157">
        <v>7</v>
      </c>
      <c r="E28" s="157">
        <v>6</v>
      </c>
    </row>
    <row r="29" spans="1:5" ht="15.75" customHeight="1" x14ac:dyDescent="0.25">
      <c r="A29" s="158">
        <v>45192</v>
      </c>
      <c r="B29" s="50" t="s">
        <v>508</v>
      </c>
      <c r="C29" s="157" t="s">
        <v>441</v>
      </c>
      <c r="D29" s="157">
        <v>3</v>
      </c>
      <c r="E29" s="157">
        <v>1</v>
      </c>
    </row>
    <row r="30" spans="1:5" ht="15.75" customHeight="1" x14ac:dyDescent="0.25">
      <c r="A30" s="158">
        <v>45192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192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92</v>
      </c>
      <c r="B32" s="50" t="s">
        <v>506</v>
      </c>
      <c r="C32" s="157" t="s">
        <v>448</v>
      </c>
      <c r="D32" s="157">
        <v>8</v>
      </c>
      <c r="E32" s="157">
        <v>1</v>
      </c>
    </row>
    <row r="33" spans="1:5" ht="15.75" customHeight="1" x14ac:dyDescent="0.25">
      <c r="A33" s="158">
        <v>45192</v>
      </c>
      <c r="B33" s="50" t="s">
        <v>1188</v>
      </c>
      <c r="C33" s="157" t="s">
        <v>446</v>
      </c>
      <c r="D33" s="157">
        <v>5</v>
      </c>
      <c r="E33" s="157">
        <v>0</v>
      </c>
    </row>
    <row r="34" spans="1:5" ht="15.75" customHeight="1" x14ac:dyDescent="0.25">
      <c r="A34" s="158">
        <v>45192</v>
      </c>
      <c r="B34" s="50" t="s">
        <v>1173</v>
      </c>
      <c r="C34" s="157" t="s">
        <v>450</v>
      </c>
      <c r="D34" s="157">
        <v>1</v>
      </c>
      <c r="E34" s="157">
        <v>0</v>
      </c>
    </row>
    <row r="35" spans="1:5" ht="15.75" customHeight="1" x14ac:dyDescent="0.25">
      <c r="A35" s="158">
        <v>45192</v>
      </c>
      <c r="B35" s="50" t="s">
        <v>505</v>
      </c>
      <c r="C35" s="157" t="s">
        <v>450</v>
      </c>
      <c r="D35" s="157">
        <v>2</v>
      </c>
      <c r="E35" s="157">
        <v>1</v>
      </c>
    </row>
    <row r="36" spans="1:5" ht="15.75" customHeight="1" x14ac:dyDescent="0.25">
      <c r="A36" s="158">
        <v>45192</v>
      </c>
      <c r="B36" s="50" t="s">
        <v>1174</v>
      </c>
      <c r="C36" s="157" t="s">
        <v>446</v>
      </c>
      <c r="D36" s="157">
        <v>5</v>
      </c>
      <c r="E36" s="157">
        <v>0</v>
      </c>
    </row>
    <row r="37" spans="1:5" ht="15.75" customHeight="1" x14ac:dyDescent="0.25">
      <c r="A37" s="158">
        <v>45192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92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192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92</v>
      </c>
      <c r="B40" s="50" t="s">
        <v>1198</v>
      </c>
      <c r="C40" s="157" t="s">
        <v>442</v>
      </c>
      <c r="D40" s="157">
        <v>18</v>
      </c>
      <c r="E40" s="157">
        <v>1</v>
      </c>
    </row>
    <row r="41" spans="1:5" ht="15.75" customHeight="1" x14ac:dyDescent="0.25">
      <c r="A41" s="158">
        <v>45192</v>
      </c>
      <c r="B41" s="50" t="s">
        <v>1176</v>
      </c>
      <c r="C41" s="157" t="s">
        <v>446</v>
      </c>
      <c r="D41" s="157">
        <v>18</v>
      </c>
      <c r="E41" s="157">
        <v>0</v>
      </c>
    </row>
    <row r="42" spans="1:5" ht="15.75" customHeight="1" x14ac:dyDescent="0.25">
      <c r="A42" s="158">
        <v>45192</v>
      </c>
      <c r="B42" s="50" t="s">
        <v>504</v>
      </c>
      <c r="C42" s="157" t="s">
        <v>448</v>
      </c>
      <c r="D42" s="157">
        <v>3</v>
      </c>
      <c r="E42" s="157">
        <v>1</v>
      </c>
    </row>
    <row r="43" spans="1:5" ht="15.75" customHeight="1" x14ac:dyDescent="0.25">
      <c r="A43" s="158">
        <v>45192</v>
      </c>
      <c r="B43" s="50" t="s">
        <v>1177</v>
      </c>
      <c r="C43" s="157" t="s">
        <v>446</v>
      </c>
      <c r="D43" s="157">
        <v>4</v>
      </c>
      <c r="E43" s="157">
        <v>0</v>
      </c>
    </row>
    <row r="44" spans="1:5" ht="15.75" customHeight="1" x14ac:dyDescent="0.25">
      <c r="A44" s="158">
        <v>45192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92</v>
      </c>
      <c r="B45" s="50" t="s">
        <v>503</v>
      </c>
      <c r="C45" s="157" t="s">
        <v>441</v>
      </c>
      <c r="D45" s="157">
        <v>7</v>
      </c>
      <c r="E45" s="157">
        <v>0</v>
      </c>
    </row>
    <row r="46" spans="1:5" ht="15.75" customHeight="1" x14ac:dyDescent="0.25">
      <c r="A46" s="158">
        <v>45192</v>
      </c>
      <c r="B46" s="50" t="s">
        <v>502</v>
      </c>
      <c r="C46" s="157" t="s">
        <v>452</v>
      </c>
      <c r="D46" s="157">
        <v>9</v>
      </c>
      <c r="E46" s="157">
        <v>0</v>
      </c>
    </row>
    <row r="47" spans="1:5" ht="15.75" customHeight="1" x14ac:dyDescent="0.25">
      <c r="A47" s="158">
        <v>45192</v>
      </c>
      <c r="B47" s="50" t="s">
        <v>501</v>
      </c>
      <c r="C47" s="157" t="s">
        <v>446</v>
      </c>
      <c r="D47" s="157">
        <v>4</v>
      </c>
      <c r="E47" s="157">
        <v>0</v>
      </c>
    </row>
    <row r="48" spans="1:5" ht="15.75" customHeight="1" x14ac:dyDescent="0.25">
      <c r="A48" s="158">
        <v>45192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92</v>
      </c>
      <c r="B49" s="50" t="s">
        <v>500</v>
      </c>
      <c r="C49" s="157" t="s">
        <v>446</v>
      </c>
      <c r="D49" s="157">
        <v>3</v>
      </c>
      <c r="E49" s="157">
        <v>0</v>
      </c>
    </row>
    <row r="50" spans="1:5" ht="15.75" customHeight="1" x14ac:dyDescent="0.25">
      <c r="A50" s="158">
        <v>45192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92</v>
      </c>
      <c r="B51" s="50" t="s">
        <v>1200</v>
      </c>
      <c r="C51" s="157" t="s">
        <v>446</v>
      </c>
      <c r="D51" s="157">
        <v>9</v>
      </c>
      <c r="E51" s="157">
        <v>0</v>
      </c>
    </row>
    <row r="52" spans="1:5" ht="15.75" customHeight="1" x14ac:dyDescent="0.25">
      <c r="A52" s="158">
        <v>45192</v>
      </c>
      <c r="B52" s="50" t="s">
        <v>1201</v>
      </c>
      <c r="C52" s="157" t="s">
        <v>450</v>
      </c>
      <c r="D52" s="157">
        <v>8</v>
      </c>
      <c r="E52" s="157">
        <v>2</v>
      </c>
    </row>
    <row r="53" spans="1:5" ht="15.75" customHeight="1" x14ac:dyDescent="0.25">
      <c r="A53" s="158">
        <v>45192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92</v>
      </c>
      <c r="B54" s="50" t="s">
        <v>1179</v>
      </c>
      <c r="C54" s="157" t="s">
        <v>441</v>
      </c>
      <c r="D54" s="157">
        <v>5</v>
      </c>
      <c r="E54" s="157">
        <v>0</v>
      </c>
    </row>
    <row r="55" spans="1:5" ht="15.75" customHeight="1" x14ac:dyDescent="0.25">
      <c r="A55" s="158">
        <v>45192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92</v>
      </c>
      <c r="B56" s="50" t="s">
        <v>497</v>
      </c>
      <c r="C56" s="157" t="s">
        <v>444</v>
      </c>
      <c r="D56" s="157">
        <v>16</v>
      </c>
      <c r="E56" s="157">
        <v>0</v>
      </c>
    </row>
    <row r="57" spans="1:5" ht="15.75" customHeight="1" x14ac:dyDescent="0.25">
      <c r="A57" s="158">
        <v>45192</v>
      </c>
      <c r="B57" s="50" t="s">
        <v>1181</v>
      </c>
      <c r="C57" s="157" t="s">
        <v>452</v>
      </c>
      <c r="D57" s="157">
        <v>6</v>
      </c>
      <c r="E57" s="157">
        <v>1</v>
      </c>
    </row>
    <row r="58" spans="1:5" ht="15.75" customHeight="1" x14ac:dyDescent="0.25">
      <c r="A58" s="158">
        <v>45192</v>
      </c>
      <c r="B58" s="50" t="s">
        <v>1182</v>
      </c>
      <c r="C58" s="157" t="s">
        <v>452</v>
      </c>
      <c r="D58" s="157">
        <v>11</v>
      </c>
      <c r="E58" s="157">
        <v>0</v>
      </c>
    </row>
    <row r="59" spans="1:5" ht="15.75" customHeight="1" x14ac:dyDescent="0.25">
      <c r="A59" s="158">
        <v>45192</v>
      </c>
      <c r="B59" s="50" t="s">
        <v>1183</v>
      </c>
      <c r="C59" s="157" t="s">
        <v>443</v>
      </c>
      <c r="D59" s="157">
        <v>2</v>
      </c>
      <c r="E59" s="157">
        <v>0</v>
      </c>
    </row>
    <row r="60" spans="1:5" ht="15.75" customHeight="1" x14ac:dyDescent="0.25">
      <c r="A60" s="158">
        <v>45192</v>
      </c>
      <c r="B60" s="50" t="s">
        <v>1184</v>
      </c>
      <c r="C60" s="157" t="s">
        <v>452</v>
      </c>
      <c r="D60" s="157">
        <v>4</v>
      </c>
      <c r="E60" s="157">
        <v>0</v>
      </c>
    </row>
    <row r="61" spans="1:5" ht="15.75" customHeight="1" x14ac:dyDescent="0.25">
      <c r="A61" s="158">
        <v>45192</v>
      </c>
      <c r="B61" s="50" t="s">
        <v>1185</v>
      </c>
      <c r="C61" s="157" t="s">
        <v>442</v>
      </c>
      <c r="D61" s="157">
        <v>13</v>
      </c>
      <c r="E61" s="157">
        <v>2</v>
      </c>
    </row>
    <row r="62" spans="1:5" ht="15.75" customHeight="1" x14ac:dyDescent="0.25">
      <c r="A62" s="158">
        <v>45192</v>
      </c>
      <c r="B62" s="50" t="s">
        <v>496</v>
      </c>
      <c r="C62" s="157" t="s">
        <v>452</v>
      </c>
      <c r="D62" s="157">
        <v>2</v>
      </c>
      <c r="E62" s="157">
        <v>0</v>
      </c>
    </row>
    <row r="63" spans="1:5" ht="15.75" customHeight="1" x14ac:dyDescent="0.25">
      <c r="A63" s="158">
        <v>45192</v>
      </c>
      <c r="B63" s="50" t="s">
        <v>495</v>
      </c>
      <c r="C63" s="157" t="s">
        <v>442</v>
      </c>
      <c r="D63" s="157">
        <v>10</v>
      </c>
      <c r="E63" s="157">
        <v>3</v>
      </c>
    </row>
    <row r="64" spans="1:5" ht="15.75" customHeight="1" x14ac:dyDescent="0.25">
      <c r="A64" s="158">
        <v>45192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92</v>
      </c>
      <c r="B65" s="50" t="s">
        <v>1189</v>
      </c>
      <c r="C65" s="157" t="s">
        <v>441</v>
      </c>
      <c r="D65" s="157">
        <v>3</v>
      </c>
      <c r="E65" s="157">
        <v>0</v>
      </c>
    </row>
    <row r="66" spans="1:5" ht="15.75" customHeight="1" x14ac:dyDescent="0.25">
      <c r="A66" s="158">
        <v>45192</v>
      </c>
      <c r="B66" s="50" t="s">
        <v>1187</v>
      </c>
      <c r="C66" s="157" t="s">
        <v>446</v>
      </c>
      <c r="D66" s="157">
        <v>3</v>
      </c>
      <c r="E66" s="157">
        <v>2</v>
      </c>
    </row>
    <row r="67" spans="1:5" ht="15.75" customHeight="1" x14ac:dyDescent="0.25">
      <c r="A67" s="158">
        <v>45192</v>
      </c>
      <c r="B67" s="50" t="s">
        <v>1190</v>
      </c>
      <c r="C67" s="157" t="s">
        <v>441</v>
      </c>
      <c r="D67" s="157">
        <v>9</v>
      </c>
      <c r="E67" s="157">
        <v>0</v>
      </c>
    </row>
    <row r="68" spans="1:5" x14ac:dyDescent="0.25">
      <c r="A68" s="158">
        <v>45192</v>
      </c>
      <c r="B68" s="50" t="s">
        <v>1191</v>
      </c>
      <c r="C68" s="157" t="s">
        <v>441</v>
      </c>
      <c r="D68" s="157">
        <v>6</v>
      </c>
      <c r="E68" s="157">
        <v>3</v>
      </c>
    </row>
    <row r="69" spans="1:5" x14ac:dyDescent="0.25">
      <c r="A69" s="158">
        <v>45192</v>
      </c>
      <c r="B69" s="50" t="s">
        <v>494</v>
      </c>
      <c r="C69" s="157" t="s">
        <v>446</v>
      </c>
      <c r="D69" s="157">
        <v>5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555"/>
  <sheetViews>
    <sheetView zoomScaleNormal="100" workbookViewId="0">
      <pane ySplit="1" topLeftCell="A7522" activePane="bottomLeft" state="frozen"/>
      <selection activeCell="F21" sqref="F21:G34"/>
      <selection pane="bottomLeft" activeCell="D7556" sqref="D7556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25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25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25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25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25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25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25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25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25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25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25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25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25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25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25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25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25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25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25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25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25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25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25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25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25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25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25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25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25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25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25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25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25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25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25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25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25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25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25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25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25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25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  <row r="7346" spans="1:8" x14ac:dyDescent="0.25">
      <c r="A7346" t="s">
        <v>1047</v>
      </c>
      <c r="B7346" s="2">
        <v>45158</v>
      </c>
      <c r="C7346">
        <v>421</v>
      </c>
      <c r="D7346">
        <v>2593</v>
      </c>
      <c r="E7346">
        <v>0</v>
      </c>
      <c r="F7346">
        <v>53</v>
      </c>
      <c r="G7346">
        <v>123</v>
      </c>
      <c r="H7346">
        <v>0</v>
      </c>
    </row>
    <row r="7347" spans="1:8" x14ac:dyDescent="0.25">
      <c r="A7347" t="s">
        <v>1048</v>
      </c>
      <c r="B7347" s="2">
        <v>45158</v>
      </c>
      <c r="C7347">
        <v>116</v>
      </c>
      <c r="D7347">
        <v>1205</v>
      </c>
      <c r="E7347">
        <v>0</v>
      </c>
      <c r="F7347">
        <v>57</v>
      </c>
      <c r="G7347">
        <v>152</v>
      </c>
      <c r="H7347">
        <v>0</v>
      </c>
    </row>
    <row r="7348" spans="1:8" x14ac:dyDescent="0.25">
      <c r="A7348" t="s">
        <v>1049</v>
      </c>
      <c r="B7348" s="2">
        <v>45158</v>
      </c>
      <c r="C7348">
        <v>99</v>
      </c>
      <c r="D7348">
        <v>1186</v>
      </c>
      <c r="E7348">
        <v>0</v>
      </c>
      <c r="F7348">
        <v>48</v>
      </c>
      <c r="G7348">
        <v>145</v>
      </c>
      <c r="H7348">
        <v>0</v>
      </c>
    </row>
    <row r="7349" spans="1:8" x14ac:dyDescent="0.25">
      <c r="A7349" t="s">
        <v>1050</v>
      </c>
      <c r="B7349" s="2">
        <v>45158</v>
      </c>
      <c r="C7349">
        <v>78</v>
      </c>
      <c r="D7349">
        <v>830</v>
      </c>
      <c r="E7349">
        <v>0</v>
      </c>
      <c r="F7349">
        <v>15</v>
      </c>
      <c r="G7349">
        <v>81</v>
      </c>
      <c r="H7349">
        <v>0</v>
      </c>
    </row>
    <row r="7350" spans="1:8" x14ac:dyDescent="0.25">
      <c r="A7350" t="s">
        <v>1051</v>
      </c>
      <c r="B7350" s="2">
        <v>45158</v>
      </c>
      <c r="C7350">
        <v>69</v>
      </c>
      <c r="D7350">
        <v>914</v>
      </c>
      <c r="E7350">
        <v>0</v>
      </c>
      <c r="F7350">
        <v>53</v>
      </c>
      <c r="G7350">
        <v>186</v>
      </c>
      <c r="H7350">
        <v>0</v>
      </c>
    </row>
    <row r="7351" spans="1:8" x14ac:dyDescent="0.25">
      <c r="A7351" t="s">
        <v>1052</v>
      </c>
      <c r="B7351" s="2">
        <v>45158</v>
      </c>
      <c r="C7351">
        <v>141</v>
      </c>
      <c r="D7351">
        <v>904</v>
      </c>
      <c r="E7351">
        <v>0</v>
      </c>
      <c r="F7351">
        <v>31</v>
      </c>
      <c r="G7351">
        <v>93</v>
      </c>
      <c r="H7351">
        <v>0</v>
      </c>
    </row>
    <row r="7352" spans="1:8" x14ac:dyDescent="0.25">
      <c r="A7352" t="s">
        <v>1047</v>
      </c>
      <c r="B7352" s="2">
        <v>45159</v>
      </c>
      <c r="C7352">
        <v>417</v>
      </c>
      <c r="D7352">
        <v>2525</v>
      </c>
      <c r="E7352">
        <v>0</v>
      </c>
      <c r="F7352">
        <v>70</v>
      </c>
      <c r="G7352">
        <v>111</v>
      </c>
      <c r="H7352">
        <v>0</v>
      </c>
    </row>
    <row r="7353" spans="1:8" x14ac:dyDescent="0.25">
      <c r="A7353" t="s">
        <v>1048</v>
      </c>
      <c r="B7353" s="2">
        <v>45159</v>
      </c>
      <c r="C7353">
        <v>121</v>
      </c>
      <c r="D7353">
        <v>1249</v>
      </c>
      <c r="E7353">
        <v>0</v>
      </c>
      <c r="F7353">
        <v>56</v>
      </c>
      <c r="G7353">
        <v>131</v>
      </c>
      <c r="H7353">
        <v>0</v>
      </c>
    </row>
    <row r="7354" spans="1:8" x14ac:dyDescent="0.25">
      <c r="A7354" t="s">
        <v>1049</v>
      </c>
      <c r="B7354" s="2">
        <v>45159</v>
      </c>
      <c r="C7354">
        <v>106</v>
      </c>
      <c r="D7354">
        <v>1215</v>
      </c>
      <c r="E7354">
        <v>0</v>
      </c>
      <c r="F7354">
        <v>44</v>
      </c>
      <c r="G7354">
        <v>129</v>
      </c>
      <c r="H7354">
        <v>0</v>
      </c>
    </row>
    <row r="7355" spans="1:8" x14ac:dyDescent="0.25">
      <c r="A7355" t="s">
        <v>1050</v>
      </c>
      <c r="B7355" s="2">
        <v>45159</v>
      </c>
      <c r="C7355">
        <v>75</v>
      </c>
      <c r="D7355">
        <v>848</v>
      </c>
      <c r="E7355">
        <v>0</v>
      </c>
      <c r="F7355">
        <v>18</v>
      </c>
      <c r="G7355">
        <v>70</v>
      </c>
      <c r="H7355">
        <v>0</v>
      </c>
    </row>
    <row r="7356" spans="1:8" x14ac:dyDescent="0.25">
      <c r="A7356" t="s">
        <v>1051</v>
      </c>
      <c r="B7356" s="2">
        <v>45159</v>
      </c>
      <c r="C7356">
        <v>71</v>
      </c>
      <c r="D7356">
        <v>933</v>
      </c>
      <c r="E7356">
        <v>0</v>
      </c>
      <c r="F7356">
        <v>53</v>
      </c>
      <c r="G7356">
        <v>169</v>
      </c>
      <c r="H7356">
        <v>0</v>
      </c>
    </row>
    <row r="7357" spans="1:8" x14ac:dyDescent="0.25">
      <c r="A7357" t="s">
        <v>1052</v>
      </c>
      <c r="B7357" s="2">
        <v>45159</v>
      </c>
      <c r="C7357">
        <v>140</v>
      </c>
      <c r="D7357">
        <v>896</v>
      </c>
      <c r="E7357">
        <v>0</v>
      </c>
      <c r="F7357">
        <v>29</v>
      </c>
      <c r="G7357">
        <v>106</v>
      </c>
      <c r="H7357">
        <v>0</v>
      </c>
    </row>
    <row r="7358" spans="1:8" x14ac:dyDescent="0.25">
      <c r="A7358" t="s">
        <v>1047</v>
      </c>
      <c r="B7358" s="2">
        <v>45160</v>
      </c>
      <c r="C7358">
        <v>430</v>
      </c>
      <c r="D7358">
        <v>2649</v>
      </c>
      <c r="E7358">
        <v>0</v>
      </c>
      <c r="F7358">
        <v>59</v>
      </c>
      <c r="G7358">
        <v>75</v>
      </c>
      <c r="H7358">
        <v>0</v>
      </c>
    </row>
    <row r="7359" spans="1:8" x14ac:dyDescent="0.25">
      <c r="A7359" t="s">
        <v>1048</v>
      </c>
      <c r="B7359" s="2">
        <v>45160</v>
      </c>
      <c r="C7359">
        <v>116</v>
      </c>
      <c r="D7359">
        <v>1289</v>
      </c>
      <c r="E7359">
        <v>0</v>
      </c>
      <c r="F7359">
        <v>60</v>
      </c>
      <c r="G7359">
        <v>109</v>
      </c>
      <c r="H7359">
        <v>0</v>
      </c>
    </row>
    <row r="7360" spans="1:8" x14ac:dyDescent="0.25">
      <c r="A7360" t="s">
        <v>1049</v>
      </c>
      <c r="B7360" s="2">
        <v>45160</v>
      </c>
      <c r="C7360">
        <v>109</v>
      </c>
      <c r="D7360">
        <v>1291</v>
      </c>
      <c r="E7360">
        <v>0</v>
      </c>
      <c r="F7360">
        <v>42</v>
      </c>
      <c r="G7360">
        <v>112</v>
      </c>
      <c r="H7360">
        <v>0</v>
      </c>
    </row>
    <row r="7361" spans="1:8" x14ac:dyDescent="0.25">
      <c r="A7361" t="s">
        <v>1050</v>
      </c>
      <c r="B7361" s="2">
        <v>45160</v>
      </c>
      <c r="C7361">
        <v>76</v>
      </c>
      <c r="D7361">
        <v>866</v>
      </c>
      <c r="E7361">
        <v>0</v>
      </c>
      <c r="F7361">
        <v>19</v>
      </c>
      <c r="G7361">
        <v>64</v>
      </c>
      <c r="H7361">
        <v>0</v>
      </c>
    </row>
    <row r="7362" spans="1:8" x14ac:dyDescent="0.25">
      <c r="A7362" t="s">
        <v>1051</v>
      </c>
      <c r="B7362" s="2">
        <v>45160</v>
      </c>
      <c r="C7362">
        <v>77</v>
      </c>
      <c r="D7362">
        <v>955</v>
      </c>
      <c r="E7362">
        <v>0</v>
      </c>
      <c r="F7362">
        <v>47</v>
      </c>
      <c r="G7362">
        <v>154</v>
      </c>
      <c r="H7362">
        <v>0</v>
      </c>
    </row>
    <row r="7363" spans="1:8" x14ac:dyDescent="0.25">
      <c r="A7363" t="s">
        <v>1052</v>
      </c>
      <c r="B7363" s="2">
        <v>45160</v>
      </c>
      <c r="C7363">
        <v>150</v>
      </c>
      <c r="D7363">
        <v>944</v>
      </c>
      <c r="E7363">
        <v>0</v>
      </c>
      <c r="F7363">
        <v>22</v>
      </c>
      <c r="G7363">
        <v>72</v>
      </c>
      <c r="H7363">
        <v>0</v>
      </c>
    </row>
    <row r="7364" spans="1:8" x14ac:dyDescent="0.25">
      <c r="A7364" t="s">
        <v>1047</v>
      </c>
      <c r="B7364" s="2">
        <v>45161</v>
      </c>
      <c r="C7364">
        <v>429</v>
      </c>
      <c r="D7364">
        <v>2690</v>
      </c>
      <c r="E7364">
        <v>0</v>
      </c>
      <c r="F7364">
        <v>54</v>
      </c>
      <c r="G7364">
        <v>62</v>
      </c>
      <c r="H7364">
        <v>0</v>
      </c>
    </row>
    <row r="7365" spans="1:8" x14ac:dyDescent="0.25">
      <c r="A7365" t="s">
        <v>1048</v>
      </c>
      <c r="B7365" s="2">
        <v>45161</v>
      </c>
      <c r="C7365">
        <v>130</v>
      </c>
      <c r="D7365">
        <v>1309</v>
      </c>
      <c r="E7365">
        <v>0</v>
      </c>
      <c r="F7365">
        <v>45</v>
      </c>
      <c r="G7365">
        <v>93</v>
      </c>
      <c r="H7365">
        <v>0</v>
      </c>
    </row>
    <row r="7366" spans="1:8" x14ac:dyDescent="0.25">
      <c r="A7366" t="s">
        <v>1049</v>
      </c>
      <c r="B7366" s="2">
        <v>45161</v>
      </c>
      <c r="C7366">
        <v>114</v>
      </c>
      <c r="D7366">
        <v>1293</v>
      </c>
      <c r="E7366">
        <v>0</v>
      </c>
      <c r="F7366">
        <v>35</v>
      </c>
      <c r="G7366">
        <v>135</v>
      </c>
      <c r="H7366">
        <v>0</v>
      </c>
    </row>
    <row r="7367" spans="1:8" x14ac:dyDescent="0.25">
      <c r="A7367" t="s">
        <v>1050</v>
      </c>
      <c r="B7367" s="2">
        <v>45161</v>
      </c>
      <c r="C7367">
        <v>76</v>
      </c>
      <c r="D7367">
        <v>888</v>
      </c>
      <c r="E7367">
        <v>0</v>
      </c>
      <c r="F7367">
        <v>20</v>
      </c>
      <c r="G7367">
        <v>48</v>
      </c>
      <c r="H7367">
        <v>0</v>
      </c>
    </row>
    <row r="7368" spans="1:8" x14ac:dyDescent="0.25">
      <c r="A7368" t="s">
        <v>1051</v>
      </c>
      <c r="B7368" s="2">
        <v>45161</v>
      </c>
      <c r="C7368">
        <v>77</v>
      </c>
      <c r="D7368">
        <v>972</v>
      </c>
      <c r="E7368">
        <v>0</v>
      </c>
      <c r="F7368">
        <v>47</v>
      </c>
      <c r="G7368">
        <v>136</v>
      </c>
      <c r="H7368">
        <v>0</v>
      </c>
    </row>
    <row r="7369" spans="1:8" x14ac:dyDescent="0.25">
      <c r="A7369" t="s">
        <v>1052</v>
      </c>
      <c r="B7369" s="2">
        <v>45161</v>
      </c>
      <c r="C7369">
        <v>155</v>
      </c>
      <c r="D7369">
        <v>978</v>
      </c>
      <c r="E7369">
        <v>0</v>
      </c>
      <c r="F7369">
        <v>19</v>
      </c>
      <c r="G7369">
        <v>44</v>
      </c>
      <c r="H7369">
        <v>0</v>
      </c>
    </row>
    <row r="7370" spans="1:8" x14ac:dyDescent="0.25">
      <c r="A7370" t="s">
        <v>1047</v>
      </c>
      <c r="B7370" s="2">
        <v>45162</v>
      </c>
      <c r="C7370">
        <v>441</v>
      </c>
      <c r="D7370">
        <v>2628</v>
      </c>
      <c r="E7370">
        <v>0</v>
      </c>
      <c r="F7370">
        <v>43</v>
      </c>
      <c r="G7370">
        <v>105</v>
      </c>
      <c r="H7370">
        <v>0</v>
      </c>
    </row>
    <row r="7371" spans="1:8" x14ac:dyDescent="0.25">
      <c r="A7371" t="s">
        <v>1048</v>
      </c>
      <c r="B7371" s="2">
        <v>45162</v>
      </c>
      <c r="C7371">
        <v>106</v>
      </c>
      <c r="D7371">
        <v>1337</v>
      </c>
      <c r="E7371">
        <v>0</v>
      </c>
      <c r="F7371">
        <v>71</v>
      </c>
      <c r="G7371">
        <v>85</v>
      </c>
      <c r="H7371">
        <v>0</v>
      </c>
    </row>
    <row r="7372" spans="1:8" x14ac:dyDescent="0.25">
      <c r="A7372" t="s">
        <v>1049</v>
      </c>
      <c r="B7372" s="2">
        <v>45162</v>
      </c>
      <c r="C7372">
        <v>110</v>
      </c>
      <c r="D7372">
        <v>1286</v>
      </c>
      <c r="E7372">
        <v>0</v>
      </c>
      <c r="F7372">
        <v>39</v>
      </c>
      <c r="G7372">
        <v>133</v>
      </c>
      <c r="H7372">
        <v>0</v>
      </c>
    </row>
    <row r="7373" spans="1:8" x14ac:dyDescent="0.25">
      <c r="A7373" t="s">
        <v>1050</v>
      </c>
      <c r="B7373" s="2">
        <v>45162</v>
      </c>
      <c r="C7373">
        <v>78</v>
      </c>
      <c r="D7373">
        <v>874</v>
      </c>
      <c r="E7373">
        <v>0</v>
      </c>
      <c r="F7373">
        <v>17</v>
      </c>
      <c r="G7373">
        <v>54</v>
      </c>
      <c r="H7373">
        <v>0</v>
      </c>
    </row>
    <row r="7374" spans="1:8" x14ac:dyDescent="0.25">
      <c r="A7374" t="s">
        <v>1051</v>
      </c>
      <c r="B7374" s="2">
        <v>45162</v>
      </c>
      <c r="C7374">
        <v>73</v>
      </c>
      <c r="D7374">
        <v>999</v>
      </c>
      <c r="E7374">
        <v>0</v>
      </c>
      <c r="F7374">
        <v>51</v>
      </c>
      <c r="G7374">
        <v>107</v>
      </c>
      <c r="H7374">
        <v>0</v>
      </c>
    </row>
    <row r="7375" spans="1:8" x14ac:dyDescent="0.25">
      <c r="A7375" t="s">
        <v>1052</v>
      </c>
      <c r="B7375" s="2">
        <v>45162</v>
      </c>
      <c r="C7375">
        <v>156</v>
      </c>
      <c r="D7375">
        <v>924</v>
      </c>
      <c r="E7375">
        <v>0</v>
      </c>
      <c r="F7375">
        <v>25</v>
      </c>
      <c r="G7375">
        <v>96</v>
      </c>
      <c r="H7375">
        <v>0</v>
      </c>
    </row>
    <row r="7376" spans="1:8" x14ac:dyDescent="0.25">
      <c r="A7376" t="s">
        <v>1047</v>
      </c>
      <c r="B7376" s="2">
        <v>45163</v>
      </c>
      <c r="C7376">
        <v>442</v>
      </c>
      <c r="D7376">
        <v>2619</v>
      </c>
      <c r="E7376">
        <v>0</v>
      </c>
      <c r="F7376">
        <v>39</v>
      </c>
      <c r="G7376">
        <v>121</v>
      </c>
      <c r="H7376">
        <v>0</v>
      </c>
    </row>
    <row r="7377" spans="1:8" x14ac:dyDescent="0.25">
      <c r="A7377" t="s">
        <v>1048</v>
      </c>
      <c r="B7377" s="2">
        <v>45163</v>
      </c>
      <c r="C7377">
        <v>113</v>
      </c>
      <c r="D7377">
        <v>1303</v>
      </c>
      <c r="E7377">
        <v>0</v>
      </c>
      <c r="F7377">
        <v>62</v>
      </c>
      <c r="G7377">
        <v>97</v>
      </c>
      <c r="H7377">
        <v>0</v>
      </c>
    </row>
    <row r="7378" spans="1:8" x14ac:dyDescent="0.25">
      <c r="A7378" t="s">
        <v>1049</v>
      </c>
      <c r="B7378" s="2">
        <v>45163</v>
      </c>
      <c r="C7378">
        <v>112</v>
      </c>
      <c r="D7378">
        <v>1258</v>
      </c>
      <c r="E7378">
        <v>0</v>
      </c>
      <c r="F7378">
        <v>37</v>
      </c>
      <c r="G7378">
        <v>112</v>
      </c>
      <c r="H7378">
        <v>0</v>
      </c>
    </row>
    <row r="7379" spans="1:8" x14ac:dyDescent="0.25">
      <c r="A7379" t="s">
        <v>1050</v>
      </c>
      <c r="B7379" s="2">
        <v>45163</v>
      </c>
      <c r="C7379">
        <v>79</v>
      </c>
      <c r="D7379">
        <v>859</v>
      </c>
      <c r="E7379">
        <v>0</v>
      </c>
      <c r="F7379">
        <v>14</v>
      </c>
      <c r="G7379">
        <v>67</v>
      </c>
      <c r="H7379">
        <v>0</v>
      </c>
    </row>
    <row r="7380" spans="1:8" x14ac:dyDescent="0.25">
      <c r="A7380" t="s">
        <v>1051</v>
      </c>
      <c r="B7380" s="2">
        <v>45163</v>
      </c>
      <c r="C7380">
        <v>68</v>
      </c>
      <c r="D7380">
        <v>945</v>
      </c>
      <c r="E7380">
        <v>0</v>
      </c>
      <c r="F7380">
        <v>56</v>
      </c>
      <c r="G7380">
        <v>147</v>
      </c>
      <c r="H7380">
        <v>0</v>
      </c>
    </row>
    <row r="7381" spans="1:8" x14ac:dyDescent="0.25">
      <c r="A7381" t="s">
        <v>1052</v>
      </c>
      <c r="B7381" s="2">
        <v>45163</v>
      </c>
      <c r="C7381">
        <v>154</v>
      </c>
      <c r="D7381">
        <v>922</v>
      </c>
      <c r="E7381">
        <v>0</v>
      </c>
      <c r="F7381">
        <v>26</v>
      </c>
      <c r="G7381">
        <v>98</v>
      </c>
      <c r="H7381">
        <v>0</v>
      </c>
    </row>
    <row r="7382" spans="1:8" x14ac:dyDescent="0.25">
      <c r="A7382" t="s">
        <v>1047</v>
      </c>
      <c r="B7382" s="2">
        <v>45164</v>
      </c>
      <c r="C7382">
        <v>430</v>
      </c>
      <c r="D7382">
        <v>2643</v>
      </c>
      <c r="E7382">
        <v>0</v>
      </c>
      <c r="F7382">
        <v>41</v>
      </c>
      <c r="G7382">
        <v>124</v>
      </c>
      <c r="H7382">
        <v>0</v>
      </c>
    </row>
    <row r="7383" spans="1:8" x14ac:dyDescent="0.25">
      <c r="A7383" t="s">
        <v>1048</v>
      </c>
      <c r="B7383" s="2">
        <v>45164</v>
      </c>
      <c r="C7383">
        <v>110</v>
      </c>
      <c r="D7383">
        <v>1268</v>
      </c>
      <c r="E7383">
        <v>0</v>
      </c>
      <c r="F7383">
        <v>63</v>
      </c>
      <c r="G7383">
        <v>114</v>
      </c>
      <c r="H7383">
        <v>0</v>
      </c>
    </row>
    <row r="7384" spans="1:8" x14ac:dyDescent="0.25">
      <c r="A7384" t="s">
        <v>1049</v>
      </c>
      <c r="B7384" s="2">
        <v>45164</v>
      </c>
      <c r="C7384">
        <v>107</v>
      </c>
      <c r="D7384">
        <v>1230</v>
      </c>
      <c r="E7384">
        <v>0</v>
      </c>
      <c r="F7384">
        <v>35</v>
      </c>
      <c r="G7384">
        <v>132</v>
      </c>
      <c r="H7384">
        <v>0</v>
      </c>
    </row>
    <row r="7385" spans="1:8" x14ac:dyDescent="0.25">
      <c r="A7385" t="s">
        <v>1050</v>
      </c>
      <c r="B7385" s="2">
        <v>45164</v>
      </c>
      <c r="C7385">
        <v>72</v>
      </c>
      <c r="D7385">
        <v>863</v>
      </c>
      <c r="E7385">
        <v>0</v>
      </c>
      <c r="F7385">
        <v>21</v>
      </c>
      <c r="G7385">
        <v>74</v>
      </c>
      <c r="H7385">
        <v>0</v>
      </c>
    </row>
    <row r="7386" spans="1:8" x14ac:dyDescent="0.25">
      <c r="A7386" t="s">
        <v>1051</v>
      </c>
      <c r="B7386" s="2">
        <v>45164</v>
      </c>
      <c r="C7386">
        <v>81</v>
      </c>
      <c r="D7386">
        <v>976</v>
      </c>
      <c r="E7386">
        <v>0</v>
      </c>
      <c r="F7386">
        <v>43</v>
      </c>
      <c r="G7386">
        <v>131</v>
      </c>
      <c r="H7386">
        <v>0</v>
      </c>
    </row>
    <row r="7387" spans="1:8" x14ac:dyDescent="0.25">
      <c r="A7387" t="s">
        <v>1052</v>
      </c>
      <c r="B7387" s="2">
        <v>45164</v>
      </c>
      <c r="C7387">
        <v>142</v>
      </c>
      <c r="D7387">
        <v>891</v>
      </c>
      <c r="E7387">
        <v>0</v>
      </c>
      <c r="F7387">
        <v>30</v>
      </c>
      <c r="G7387">
        <v>122</v>
      </c>
      <c r="H7387">
        <v>0</v>
      </c>
    </row>
    <row r="7388" spans="1:8" x14ac:dyDescent="0.25">
      <c r="A7388" t="s">
        <v>1047</v>
      </c>
      <c r="B7388" s="2">
        <v>45165</v>
      </c>
      <c r="C7388">
        <v>414</v>
      </c>
      <c r="D7388">
        <v>2637</v>
      </c>
      <c r="E7388">
        <v>0</v>
      </c>
      <c r="F7388">
        <v>57</v>
      </c>
      <c r="G7388">
        <v>149</v>
      </c>
      <c r="H7388">
        <v>0</v>
      </c>
    </row>
    <row r="7389" spans="1:8" x14ac:dyDescent="0.25">
      <c r="A7389" t="s">
        <v>1048</v>
      </c>
      <c r="B7389" s="2">
        <v>45165</v>
      </c>
      <c r="C7389">
        <v>118</v>
      </c>
      <c r="D7389">
        <v>1279</v>
      </c>
      <c r="E7389">
        <v>0</v>
      </c>
      <c r="F7389">
        <v>55</v>
      </c>
      <c r="G7389">
        <v>107</v>
      </c>
      <c r="H7389">
        <v>0</v>
      </c>
    </row>
    <row r="7390" spans="1:8" x14ac:dyDescent="0.25">
      <c r="A7390" t="s">
        <v>1049</v>
      </c>
      <c r="B7390" s="2">
        <v>45165</v>
      </c>
      <c r="C7390">
        <v>108</v>
      </c>
      <c r="D7390">
        <v>1191</v>
      </c>
      <c r="E7390">
        <v>0</v>
      </c>
      <c r="F7390">
        <v>35</v>
      </c>
      <c r="G7390">
        <v>121</v>
      </c>
      <c r="H7390">
        <v>0</v>
      </c>
    </row>
    <row r="7391" spans="1:8" x14ac:dyDescent="0.25">
      <c r="A7391" t="s">
        <v>1050</v>
      </c>
      <c r="B7391" s="2">
        <v>45165</v>
      </c>
      <c r="C7391">
        <v>68</v>
      </c>
      <c r="D7391">
        <v>866</v>
      </c>
      <c r="E7391">
        <v>0</v>
      </c>
      <c r="F7391">
        <v>22</v>
      </c>
      <c r="G7391">
        <v>62</v>
      </c>
      <c r="H7391">
        <v>0</v>
      </c>
    </row>
    <row r="7392" spans="1:8" x14ac:dyDescent="0.25">
      <c r="A7392" t="s">
        <v>1051</v>
      </c>
      <c r="B7392" s="2">
        <v>45165</v>
      </c>
      <c r="C7392">
        <v>84</v>
      </c>
      <c r="D7392">
        <v>959</v>
      </c>
      <c r="E7392">
        <v>0</v>
      </c>
      <c r="F7392">
        <v>40</v>
      </c>
      <c r="G7392">
        <v>144</v>
      </c>
      <c r="H7392">
        <v>0</v>
      </c>
    </row>
    <row r="7393" spans="1:8" x14ac:dyDescent="0.25">
      <c r="A7393" t="s">
        <v>1052</v>
      </c>
      <c r="B7393" s="2">
        <v>45165</v>
      </c>
      <c r="C7393">
        <v>141</v>
      </c>
      <c r="D7393">
        <v>873</v>
      </c>
      <c r="E7393">
        <v>0</v>
      </c>
      <c r="F7393">
        <v>28</v>
      </c>
      <c r="G7393">
        <v>128</v>
      </c>
      <c r="H7393">
        <v>0</v>
      </c>
    </row>
    <row r="7394" spans="1:8" x14ac:dyDescent="0.25">
      <c r="A7394" t="s">
        <v>1047</v>
      </c>
      <c r="B7394" s="2">
        <v>45166</v>
      </c>
      <c r="C7394">
        <v>404</v>
      </c>
      <c r="D7394">
        <v>2556</v>
      </c>
      <c r="E7394">
        <v>0</v>
      </c>
      <c r="F7394">
        <v>79</v>
      </c>
      <c r="G7394">
        <v>124</v>
      </c>
      <c r="H7394">
        <v>0</v>
      </c>
    </row>
    <row r="7395" spans="1:8" x14ac:dyDescent="0.25">
      <c r="A7395" t="s">
        <v>1048</v>
      </c>
      <c r="B7395" s="2">
        <v>45166</v>
      </c>
      <c r="C7395">
        <v>119</v>
      </c>
      <c r="D7395">
        <v>1329</v>
      </c>
      <c r="E7395">
        <v>0</v>
      </c>
      <c r="F7395">
        <v>54</v>
      </c>
      <c r="G7395">
        <v>88</v>
      </c>
      <c r="H7395">
        <v>0</v>
      </c>
    </row>
    <row r="7396" spans="1:8" x14ac:dyDescent="0.25">
      <c r="A7396" t="s">
        <v>1049</v>
      </c>
      <c r="B7396" s="2">
        <v>45166</v>
      </c>
      <c r="C7396">
        <v>111</v>
      </c>
      <c r="D7396">
        <v>1244</v>
      </c>
      <c r="E7396">
        <v>0</v>
      </c>
      <c r="F7396">
        <v>35</v>
      </c>
      <c r="G7396">
        <v>118</v>
      </c>
      <c r="H7396">
        <v>0</v>
      </c>
    </row>
    <row r="7397" spans="1:8" x14ac:dyDescent="0.25">
      <c r="A7397" t="s">
        <v>1050</v>
      </c>
      <c r="B7397" s="2">
        <v>45166</v>
      </c>
      <c r="C7397">
        <v>64</v>
      </c>
      <c r="D7397">
        <v>887</v>
      </c>
      <c r="E7397">
        <v>0</v>
      </c>
      <c r="F7397">
        <v>21</v>
      </c>
      <c r="G7397">
        <v>60</v>
      </c>
      <c r="H7397">
        <v>0</v>
      </c>
    </row>
    <row r="7398" spans="1:8" x14ac:dyDescent="0.25">
      <c r="A7398" t="s">
        <v>1051</v>
      </c>
      <c r="B7398" s="2">
        <v>45166</v>
      </c>
      <c r="C7398">
        <v>80</v>
      </c>
      <c r="D7398">
        <v>987</v>
      </c>
      <c r="E7398">
        <v>0</v>
      </c>
      <c r="F7398">
        <v>44</v>
      </c>
      <c r="G7398">
        <v>119</v>
      </c>
      <c r="H7398">
        <v>0</v>
      </c>
    </row>
    <row r="7399" spans="1:8" x14ac:dyDescent="0.25">
      <c r="A7399" t="s">
        <v>1052</v>
      </c>
      <c r="B7399" s="2">
        <v>45166</v>
      </c>
      <c r="C7399">
        <v>143</v>
      </c>
      <c r="D7399">
        <v>889</v>
      </c>
      <c r="E7399">
        <v>0</v>
      </c>
      <c r="F7399">
        <v>28</v>
      </c>
      <c r="G7399">
        <v>115</v>
      </c>
      <c r="H7399">
        <v>0</v>
      </c>
    </row>
    <row r="7400" spans="1:8" x14ac:dyDescent="0.25">
      <c r="A7400" t="s">
        <v>1047</v>
      </c>
      <c r="B7400" s="2">
        <v>45167</v>
      </c>
      <c r="C7400">
        <v>423</v>
      </c>
      <c r="D7400">
        <v>2672</v>
      </c>
      <c r="E7400">
        <v>0</v>
      </c>
      <c r="F7400">
        <v>49</v>
      </c>
      <c r="G7400">
        <v>89</v>
      </c>
      <c r="H7400">
        <v>0</v>
      </c>
    </row>
    <row r="7401" spans="1:8" x14ac:dyDescent="0.25">
      <c r="A7401" t="s">
        <v>1048</v>
      </c>
      <c r="B7401" s="2">
        <v>45167</v>
      </c>
      <c r="C7401">
        <v>133</v>
      </c>
      <c r="D7401">
        <v>1366</v>
      </c>
      <c r="E7401">
        <v>0</v>
      </c>
      <c r="F7401">
        <v>44</v>
      </c>
      <c r="G7401">
        <v>87</v>
      </c>
      <c r="H7401">
        <v>0</v>
      </c>
    </row>
    <row r="7402" spans="1:8" x14ac:dyDescent="0.25">
      <c r="A7402" t="s">
        <v>1049</v>
      </c>
      <c r="B7402" s="2">
        <v>45167</v>
      </c>
      <c r="C7402">
        <v>109</v>
      </c>
      <c r="D7402">
        <v>1279</v>
      </c>
      <c r="E7402">
        <v>0</v>
      </c>
      <c r="F7402">
        <v>36</v>
      </c>
      <c r="G7402">
        <v>109</v>
      </c>
      <c r="H7402">
        <v>0</v>
      </c>
    </row>
    <row r="7403" spans="1:8" x14ac:dyDescent="0.25">
      <c r="A7403" t="s">
        <v>1050</v>
      </c>
      <c r="B7403" s="2">
        <v>45167</v>
      </c>
      <c r="C7403">
        <v>69</v>
      </c>
      <c r="D7403">
        <v>878</v>
      </c>
      <c r="E7403">
        <v>0</v>
      </c>
      <c r="F7403">
        <v>19</v>
      </c>
      <c r="G7403">
        <v>68</v>
      </c>
      <c r="H7403">
        <v>0</v>
      </c>
    </row>
    <row r="7404" spans="1:8" x14ac:dyDescent="0.25">
      <c r="A7404" t="s">
        <v>1051</v>
      </c>
      <c r="B7404" s="2">
        <v>45167</v>
      </c>
      <c r="C7404">
        <v>73</v>
      </c>
      <c r="D7404">
        <v>1002</v>
      </c>
      <c r="E7404">
        <v>0</v>
      </c>
      <c r="F7404">
        <v>51</v>
      </c>
      <c r="G7404">
        <v>109</v>
      </c>
      <c r="H7404">
        <v>0</v>
      </c>
    </row>
    <row r="7405" spans="1:8" x14ac:dyDescent="0.25">
      <c r="A7405" t="s">
        <v>1052</v>
      </c>
      <c r="B7405" s="2">
        <v>45167</v>
      </c>
      <c r="C7405">
        <v>145</v>
      </c>
      <c r="D7405">
        <v>956</v>
      </c>
      <c r="E7405">
        <v>0</v>
      </c>
      <c r="F7405">
        <v>28</v>
      </c>
      <c r="G7405">
        <v>88</v>
      </c>
      <c r="H7405">
        <v>0</v>
      </c>
    </row>
    <row r="7406" spans="1:8" x14ac:dyDescent="0.25">
      <c r="A7406" t="s">
        <v>1047</v>
      </c>
      <c r="B7406" s="2">
        <v>45168</v>
      </c>
      <c r="C7406">
        <v>435</v>
      </c>
      <c r="D7406">
        <v>2716</v>
      </c>
      <c r="E7406">
        <v>0</v>
      </c>
      <c r="F7406">
        <v>42</v>
      </c>
      <c r="G7406">
        <v>72</v>
      </c>
      <c r="H7406">
        <v>0</v>
      </c>
    </row>
    <row r="7407" spans="1:8" x14ac:dyDescent="0.25">
      <c r="A7407" t="s">
        <v>1048</v>
      </c>
      <c r="B7407" s="2">
        <v>45168</v>
      </c>
      <c r="C7407">
        <v>133</v>
      </c>
      <c r="D7407">
        <v>1336</v>
      </c>
      <c r="E7407">
        <v>0</v>
      </c>
      <c r="F7407">
        <v>46</v>
      </c>
      <c r="G7407">
        <v>100</v>
      </c>
      <c r="H7407">
        <v>0</v>
      </c>
    </row>
    <row r="7408" spans="1:8" x14ac:dyDescent="0.25">
      <c r="A7408" t="s">
        <v>1049</v>
      </c>
      <c r="B7408" s="2">
        <v>45168</v>
      </c>
      <c r="C7408">
        <v>114</v>
      </c>
      <c r="D7408">
        <v>1302</v>
      </c>
      <c r="E7408">
        <v>0</v>
      </c>
      <c r="F7408">
        <v>37</v>
      </c>
      <c r="G7408">
        <v>99</v>
      </c>
      <c r="H7408">
        <v>0</v>
      </c>
    </row>
    <row r="7409" spans="1:8" x14ac:dyDescent="0.25">
      <c r="A7409" t="s">
        <v>1050</v>
      </c>
      <c r="B7409" s="2">
        <v>45168</v>
      </c>
      <c r="C7409">
        <v>72</v>
      </c>
      <c r="D7409">
        <v>891</v>
      </c>
      <c r="E7409">
        <v>0</v>
      </c>
      <c r="F7409">
        <v>18</v>
      </c>
      <c r="G7409">
        <v>68</v>
      </c>
      <c r="H7409">
        <v>0</v>
      </c>
    </row>
    <row r="7410" spans="1:8" x14ac:dyDescent="0.25">
      <c r="A7410" t="s">
        <v>1051</v>
      </c>
      <c r="B7410" s="2">
        <v>45168</v>
      </c>
      <c r="C7410">
        <v>72</v>
      </c>
      <c r="D7410">
        <v>991</v>
      </c>
      <c r="E7410">
        <v>0</v>
      </c>
      <c r="F7410">
        <v>52</v>
      </c>
      <c r="G7410">
        <v>107</v>
      </c>
      <c r="H7410">
        <v>0</v>
      </c>
    </row>
    <row r="7411" spans="1:8" x14ac:dyDescent="0.25">
      <c r="A7411" t="s">
        <v>1052</v>
      </c>
      <c r="B7411" s="2">
        <v>45168</v>
      </c>
      <c r="C7411">
        <v>148</v>
      </c>
      <c r="D7411">
        <v>959</v>
      </c>
      <c r="E7411">
        <v>0</v>
      </c>
      <c r="F7411">
        <v>24</v>
      </c>
      <c r="G7411">
        <v>71</v>
      </c>
      <c r="H7411">
        <v>0</v>
      </c>
    </row>
    <row r="7412" spans="1:8" x14ac:dyDescent="0.25">
      <c r="A7412" t="s">
        <v>1047</v>
      </c>
      <c r="B7412" s="2">
        <v>45169</v>
      </c>
      <c r="C7412">
        <v>440</v>
      </c>
      <c r="D7412">
        <v>2714</v>
      </c>
      <c r="E7412">
        <v>0</v>
      </c>
      <c r="F7412">
        <v>49</v>
      </c>
      <c r="G7412">
        <v>79</v>
      </c>
      <c r="H7412">
        <v>0</v>
      </c>
    </row>
    <row r="7413" spans="1:8" x14ac:dyDescent="0.25">
      <c r="A7413" t="s">
        <v>1048</v>
      </c>
      <c r="B7413" s="2">
        <v>45169</v>
      </c>
      <c r="C7413">
        <v>127</v>
      </c>
      <c r="D7413">
        <v>1342</v>
      </c>
      <c r="E7413">
        <v>0</v>
      </c>
      <c r="F7413">
        <v>51</v>
      </c>
      <c r="G7413">
        <v>90</v>
      </c>
      <c r="H7413">
        <v>0</v>
      </c>
    </row>
    <row r="7414" spans="1:8" x14ac:dyDescent="0.25">
      <c r="A7414" t="s">
        <v>1049</v>
      </c>
      <c r="B7414" s="2">
        <v>45169</v>
      </c>
      <c r="C7414">
        <v>105</v>
      </c>
      <c r="D7414">
        <v>1283</v>
      </c>
      <c r="E7414">
        <v>0</v>
      </c>
      <c r="F7414">
        <v>47</v>
      </c>
      <c r="G7414">
        <v>105</v>
      </c>
      <c r="H7414">
        <v>0</v>
      </c>
    </row>
    <row r="7415" spans="1:8" x14ac:dyDescent="0.25">
      <c r="A7415" t="s">
        <v>1050</v>
      </c>
      <c r="B7415" s="2">
        <v>45169</v>
      </c>
      <c r="C7415">
        <v>73</v>
      </c>
      <c r="D7415">
        <v>891</v>
      </c>
      <c r="E7415">
        <v>0</v>
      </c>
      <c r="F7415">
        <v>20</v>
      </c>
      <c r="G7415">
        <v>68</v>
      </c>
      <c r="H7415">
        <v>0</v>
      </c>
    </row>
    <row r="7416" spans="1:8" x14ac:dyDescent="0.25">
      <c r="A7416" t="s">
        <v>1051</v>
      </c>
      <c r="B7416" s="2">
        <v>45169</v>
      </c>
      <c r="C7416">
        <v>76</v>
      </c>
      <c r="D7416">
        <v>1003</v>
      </c>
      <c r="E7416">
        <v>0</v>
      </c>
      <c r="F7416">
        <v>48</v>
      </c>
      <c r="G7416">
        <v>105</v>
      </c>
      <c r="H7416">
        <v>0</v>
      </c>
    </row>
    <row r="7417" spans="1:8" x14ac:dyDescent="0.25">
      <c r="A7417" t="s">
        <v>1052</v>
      </c>
      <c r="B7417" s="2">
        <v>45169</v>
      </c>
      <c r="C7417">
        <v>154</v>
      </c>
      <c r="D7417">
        <v>932</v>
      </c>
      <c r="E7417">
        <v>0</v>
      </c>
      <c r="F7417">
        <v>22</v>
      </c>
      <c r="G7417">
        <v>96</v>
      </c>
      <c r="H7417">
        <v>0</v>
      </c>
    </row>
    <row r="7418" spans="1:8" x14ac:dyDescent="0.25">
      <c r="A7418" t="s">
        <v>1047</v>
      </c>
      <c r="B7418" s="2">
        <v>45170</v>
      </c>
      <c r="C7418">
        <v>420</v>
      </c>
      <c r="D7418">
        <v>2623</v>
      </c>
      <c r="E7418">
        <v>0</v>
      </c>
      <c r="F7418">
        <v>58</v>
      </c>
      <c r="G7418">
        <v>91</v>
      </c>
      <c r="H7418">
        <v>0</v>
      </c>
    </row>
    <row r="7419" spans="1:8" x14ac:dyDescent="0.25">
      <c r="A7419" t="s">
        <v>1048</v>
      </c>
      <c r="B7419" s="2">
        <v>45170</v>
      </c>
      <c r="C7419">
        <v>134</v>
      </c>
      <c r="D7419">
        <v>1320</v>
      </c>
      <c r="E7419">
        <v>0</v>
      </c>
      <c r="F7419">
        <v>43</v>
      </c>
      <c r="G7419">
        <v>90</v>
      </c>
      <c r="H7419">
        <v>0</v>
      </c>
    </row>
    <row r="7420" spans="1:8" x14ac:dyDescent="0.25">
      <c r="A7420" t="s">
        <v>1049</v>
      </c>
      <c r="B7420" s="2">
        <v>45170</v>
      </c>
      <c r="C7420">
        <v>113</v>
      </c>
      <c r="D7420">
        <v>1248</v>
      </c>
      <c r="E7420">
        <v>0</v>
      </c>
      <c r="F7420">
        <v>38</v>
      </c>
      <c r="G7420">
        <v>90</v>
      </c>
      <c r="H7420">
        <v>0</v>
      </c>
    </row>
    <row r="7421" spans="1:8" x14ac:dyDescent="0.25">
      <c r="A7421" t="s">
        <v>1050</v>
      </c>
      <c r="B7421" s="2">
        <v>45170</v>
      </c>
      <c r="C7421">
        <v>74</v>
      </c>
      <c r="D7421">
        <v>879</v>
      </c>
      <c r="E7421">
        <v>0</v>
      </c>
      <c r="F7421">
        <v>18</v>
      </c>
      <c r="G7421">
        <v>63</v>
      </c>
      <c r="H7421">
        <v>0</v>
      </c>
    </row>
    <row r="7422" spans="1:8" x14ac:dyDescent="0.25">
      <c r="A7422" t="s">
        <v>1051</v>
      </c>
      <c r="B7422" s="2">
        <v>45170</v>
      </c>
      <c r="C7422">
        <v>79</v>
      </c>
      <c r="D7422">
        <v>954</v>
      </c>
      <c r="E7422">
        <v>0</v>
      </c>
      <c r="F7422">
        <v>45</v>
      </c>
      <c r="G7422">
        <v>133</v>
      </c>
      <c r="H7422">
        <v>0</v>
      </c>
    </row>
    <row r="7423" spans="1:8" x14ac:dyDescent="0.25">
      <c r="A7423" t="s">
        <v>1052</v>
      </c>
      <c r="B7423" s="2">
        <v>45170</v>
      </c>
      <c r="C7423">
        <v>149</v>
      </c>
      <c r="D7423">
        <v>932</v>
      </c>
      <c r="E7423">
        <v>0</v>
      </c>
      <c r="F7423">
        <v>24</v>
      </c>
      <c r="G7423">
        <v>104</v>
      </c>
      <c r="H7423">
        <v>0</v>
      </c>
    </row>
    <row r="7424" spans="1:8" x14ac:dyDescent="0.25">
      <c r="A7424" t="s">
        <v>1047</v>
      </c>
      <c r="B7424" s="2">
        <v>45171</v>
      </c>
      <c r="C7424">
        <v>413</v>
      </c>
      <c r="D7424">
        <v>2631</v>
      </c>
      <c r="E7424">
        <v>0</v>
      </c>
      <c r="F7424">
        <v>69</v>
      </c>
      <c r="G7424">
        <v>122</v>
      </c>
      <c r="H7424">
        <v>0</v>
      </c>
    </row>
    <row r="7425" spans="1:8" x14ac:dyDescent="0.25">
      <c r="A7425" t="s">
        <v>1048</v>
      </c>
      <c r="B7425" s="2">
        <v>45171</v>
      </c>
      <c r="C7425">
        <v>128</v>
      </c>
      <c r="D7425">
        <v>1305</v>
      </c>
      <c r="E7425">
        <v>0</v>
      </c>
      <c r="F7425">
        <v>42</v>
      </c>
      <c r="G7425">
        <v>83</v>
      </c>
      <c r="H7425">
        <v>0</v>
      </c>
    </row>
    <row r="7426" spans="1:8" x14ac:dyDescent="0.25">
      <c r="A7426" t="s">
        <v>1049</v>
      </c>
      <c r="B7426" s="2">
        <v>45171</v>
      </c>
      <c r="C7426">
        <v>108</v>
      </c>
      <c r="D7426">
        <v>1209</v>
      </c>
      <c r="E7426">
        <v>0</v>
      </c>
      <c r="F7426">
        <v>41</v>
      </c>
      <c r="G7426">
        <v>134</v>
      </c>
      <c r="H7426">
        <v>0</v>
      </c>
    </row>
    <row r="7427" spans="1:8" x14ac:dyDescent="0.25">
      <c r="A7427" t="s">
        <v>1050</v>
      </c>
      <c r="B7427" s="2">
        <v>45171</v>
      </c>
      <c r="C7427">
        <v>77</v>
      </c>
      <c r="D7427">
        <v>835</v>
      </c>
      <c r="E7427">
        <v>0</v>
      </c>
      <c r="F7427">
        <v>13</v>
      </c>
      <c r="G7427">
        <v>85</v>
      </c>
      <c r="H7427">
        <v>0</v>
      </c>
    </row>
    <row r="7428" spans="1:8" x14ac:dyDescent="0.25">
      <c r="A7428" t="s">
        <v>1051</v>
      </c>
      <c r="B7428" s="2">
        <v>45171</v>
      </c>
      <c r="C7428">
        <v>68</v>
      </c>
      <c r="D7428">
        <v>891</v>
      </c>
      <c r="E7428">
        <v>0</v>
      </c>
      <c r="F7428">
        <v>56</v>
      </c>
      <c r="G7428">
        <v>167</v>
      </c>
      <c r="H7428">
        <v>0</v>
      </c>
    </row>
    <row r="7429" spans="1:8" x14ac:dyDescent="0.25">
      <c r="A7429" t="s">
        <v>1052</v>
      </c>
      <c r="B7429" s="2">
        <v>45171</v>
      </c>
      <c r="C7429">
        <v>156</v>
      </c>
      <c r="D7429">
        <v>894</v>
      </c>
      <c r="E7429">
        <v>0</v>
      </c>
      <c r="F7429">
        <v>18</v>
      </c>
      <c r="G7429">
        <v>123</v>
      </c>
      <c r="H7429">
        <v>0</v>
      </c>
    </row>
    <row r="7430" spans="1:8" x14ac:dyDescent="0.25">
      <c r="A7430" t="s">
        <v>1047</v>
      </c>
      <c r="B7430" s="2">
        <v>45172</v>
      </c>
      <c r="C7430">
        <v>398</v>
      </c>
      <c r="D7430">
        <v>2553</v>
      </c>
      <c r="E7430">
        <v>0</v>
      </c>
      <c r="F7430">
        <v>85</v>
      </c>
      <c r="G7430">
        <v>166</v>
      </c>
      <c r="H7430">
        <v>0</v>
      </c>
    </row>
    <row r="7431" spans="1:8" x14ac:dyDescent="0.25">
      <c r="A7431" t="s">
        <v>1048</v>
      </c>
      <c r="B7431" s="2">
        <v>45172</v>
      </c>
      <c r="C7431">
        <v>123</v>
      </c>
      <c r="D7431">
        <v>1276</v>
      </c>
      <c r="E7431">
        <v>0</v>
      </c>
      <c r="F7431">
        <v>49</v>
      </c>
      <c r="G7431">
        <v>85</v>
      </c>
      <c r="H7431">
        <v>0</v>
      </c>
    </row>
    <row r="7432" spans="1:8" x14ac:dyDescent="0.25">
      <c r="A7432" t="s">
        <v>1049</v>
      </c>
      <c r="B7432" s="2">
        <v>45172</v>
      </c>
      <c r="C7432">
        <v>101</v>
      </c>
      <c r="D7432">
        <v>1168</v>
      </c>
      <c r="E7432">
        <v>0</v>
      </c>
      <c r="F7432">
        <v>46</v>
      </c>
      <c r="G7432">
        <v>151</v>
      </c>
      <c r="H7432">
        <v>0</v>
      </c>
    </row>
    <row r="7433" spans="1:8" x14ac:dyDescent="0.25">
      <c r="A7433" t="s">
        <v>1050</v>
      </c>
      <c r="B7433" s="2">
        <v>45172</v>
      </c>
      <c r="C7433">
        <v>75</v>
      </c>
      <c r="D7433">
        <v>819</v>
      </c>
      <c r="E7433">
        <v>0</v>
      </c>
      <c r="F7433">
        <v>10</v>
      </c>
      <c r="G7433">
        <v>86</v>
      </c>
      <c r="H7433">
        <v>0</v>
      </c>
    </row>
    <row r="7434" spans="1:8" x14ac:dyDescent="0.25">
      <c r="A7434" t="s">
        <v>1051</v>
      </c>
      <c r="B7434" s="2">
        <v>45172</v>
      </c>
      <c r="C7434">
        <v>58</v>
      </c>
      <c r="D7434">
        <v>908</v>
      </c>
      <c r="E7434">
        <v>0</v>
      </c>
      <c r="F7434">
        <v>66</v>
      </c>
      <c r="G7434">
        <v>157</v>
      </c>
      <c r="H7434">
        <v>0</v>
      </c>
    </row>
    <row r="7435" spans="1:8" x14ac:dyDescent="0.25">
      <c r="A7435" t="s">
        <v>1052</v>
      </c>
      <c r="B7435" s="2">
        <v>45172</v>
      </c>
      <c r="C7435">
        <v>152</v>
      </c>
      <c r="D7435">
        <v>892</v>
      </c>
      <c r="E7435">
        <v>0</v>
      </c>
      <c r="F7435">
        <v>23</v>
      </c>
      <c r="G7435">
        <v>121</v>
      </c>
      <c r="H7435">
        <v>0</v>
      </c>
    </row>
    <row r="7436" spans="1:8" x14ac:dyDescent="0.25">
      <c r="A7436" t="s">
        <v>1047</v>
      </c>
      <c r="B7436" s="2">
        <v>45173</v>
      </c>
      <c r="C7436">
        <v>391</v>
      </c>
      <c r="D7436">
        <v>2550</v>
      </c>
      <c r="E7436">
        <v>0</v>
      </c>
      <c r="F7436">
        <v>90</v>
      </c>
      <c r="G7436">
        <v>167</v>
      </c>
      <c r="H7436">
        <v>0</v>
      </c>
    </row>
    <row r="7437" spans="1:8" x14ac:dyDescent="0.25">
      <c r="A7437" t="s">
        <v>1048</v>
      </c>
      <c r="B7437" s="2">
        <v>45173</v>
      </c>
      <c r="C7437">
        <v>125</v>
      </c>
      <c r="D7437">
        <v>1278</v>
      </c>
      <c r="E7437">
        <v>0</v>
      </c>
      <c r="F7437">
        <v>46</v>
      </c>
      <c r="G7437">
        <v>98</v>
      </c>
      <c r="H7437">
        <v>0</v>
      </c>
    </row>
    <row r="7438" spans="1:8" x14ac:dyDescent="0.25">
      <c r="A7438" t="s">
        <v>1049</v>
      </c>
      <c r="B7438" s="2">
        <v>45173</v>
      </c>
      <c r="C7438">
        <v>107</v>
      </c>
      <c r="D7438">
        <v>1219</v>
      </c>
      <c r="E7438">
        <v>0</v>
      </c>
      <c r="F7438">
        <v>39</v>
      </c>
      <c r="G7438">
        <v>126</v>
      </c>
      <c r="H7438">
        <v>0</v>
      </c>
    </row>
    <row r="7439" spans="1:8" x14ac:dyDescent="0.25">
      <c r="A7439" t="s">
        <v>1050</v>
      </c>
      <c r="B7439" s="2">
        <v>45173</v>
      </c>
      <c r="C7439">
        <v>77</v>
      </c>
      <c r="D7439">
        <v>843</v>
      </c>
      <c r="E7439">
        <v>0</v>
      </c>
      <c r="F7439">
        <v>19</v>
      </c>
      <c r="G7439">
        <v>87</v>
      </c>
      <c r="H7439">
        <v>0</v>
      </c>
    </row>
    <row r="7440" spans="1:8" x14ac:dyDescent="0.25">
      <c r="A7440" t="s">
        <v>1051</v>
      </c>
      <c r="B7440" s="2">
        <v>45173</v>
      </c>
      <c r="C7440">
        <v>60</v>
      </c>
      <c r="D7440">
        <v>908</v>
      </c>
      <c r="E7440">
        <v>0</v>
      </c>
      <c r="F7440">
        <v>64</v>
      </c>
      <c r="G7440">
        <v>170</v>
      </c>
      <c r="H7440">
        <v>0</v>
      </c>
    </row>
    <row r="7441" spans="1:8" x14ac:dyDescent="0.25">
      <c r="A7441" t="s">
        <v>1052</v>
      </c>
      <c r="B7441" s="2">
        <v>45173</v>
      </c>
      <c r="C7441">
        <v>151</v>
      </c>
      <c r="D7441">
        <v>906</v>
      </c>
      <c r="E7441">
        <v>0</v>
      </c>
      <c r="F7441">
        <v>18</v>
      </c>
      <c r="G7441">
        <v>105</v>
      </c>
      <c r="H7441">
        <v>0</v>
      </c>
    </row>
    <row r="7442" spans="1:8" x14ac:dyDescent="0.25">
      <c r="A7442" t="s">
        <v>1047</v>
      </c>
      <c r="B7442" s="2">
        <v>45174</v>
      </c>
      <c r="C7442">
        <v>396</v>
      </c>
      <c r="D7442">
        <v>2638</v>
      </c>
      <c r="E7442">
        <v>0</v>
      </c>
      <c r="F7442">
        <v>92</v>
      </c>
      <c r="G7442">
        <v>114</v>
      </c>
      <c r="H7442">
        <v>0</v>
      </c>
    </row>
    <row r="7443" spans="1:8" x14ac:dyDescent="0.25">
      <c r="A7443" t="s">
        <v>1048</v>
      </c>
      <c r="B7443" s="2">
        <v>45174</v>
      </c>
      <c r="C7443">
        <v>129</v>
      </c>
      <c r="D7443">
        <v>1335</v>
      </c>
      <c r="E7443">
        <v>0</v>
      </c>
      <c r="F7443">
        <v>44</v>
      </c>
      <c r="G7443">
        <v>82</v>
      </c>
      <c r="H7443">
        <v>0</v>
      </c>
    </row>
    <row r="7444" spans="1:8" x14ac:dyDescent="0.25">
      <c r="A7444" t="s">
        <v>1049</v>
      </c>
      <c r="B7444" s="2">
        <v>45174</v>
      </c>
      <c r="C7444">
        <v>110</v>
      </c>
      <c r="D7444">
        <v>1258</v>
      </c>
      <c r="E7444">
        <v>0</v>
      </c>
      <c r="F7444">
        <v>37</v>
      </c>
      <c r="G7444">
        <v>131</v>
      </c>
      <c r="H7444">
        <v>0</v>
      </c>
    </row>
    <row r="7445" spans="1:8" x14ac:dyDescent="0.25">
      <c r="A7445" t="s">
        <v>1050</v>
      </c>
      <c r="B7445" s="2">
        <v>45174</v>
      </c>
      <c r="C7445">
        <v>81</v>
      </c>
      <c r="D7445">
        <v>865</v>
      </c>
      <c r="E7445">
        <v>0</v>
      </c>
      <c r="F7445">
        <v>13</v>
      </c>
      <c r="G7445">
        <v>78</v>
      </c>
      <c r="H7445">
        <v>0</v>
      </c>
    </row>
    <row r="7446" spans="1:8" x14ac:dyDescent="0.25">
      <c r="A7446" t="s">
        <v>1051</v>
      </c>
      <c r="B7446" s="2">
        <v>45174</v>
      </c>
      <c r="C7446">
        <v>64</v>
      </c>
      <c r="D7446">
        <v>935</v>
      </c>
      <c r="E7446">
        <v>0</v>
      </c>
      <c r="F7446">
        <v>60</v>
      </c>
      <c r="G7446">
        <v>152</v>
      </c>
      <c r="H7446">
        <v>0</v>
      </c>
    </row>
    <row r="7447" spans="1:8" x14ac:dyDescent="0.25">
      <c r="A7447" t="s">
        <v>1052</v>
      </c>
      <c r="B7447" s="2">
        <v>45174</v>
      </c>
      <c r="C7447">
        <v>152</v>
      </c>
      <c r="D7447">
        <v>906</v>
      </c>
      <c r="E7447">
        <v>0</v>
      </c>
      <c r="F7447">
        <v>24</v>
      </c>
      <c r="G7447">
        <v>101</v>
      </c>
      <c r="H7447">
        <v>0</v>
      </c>
    </row>
    <row r="7448" spans="1:8" x14ac:dyDescent="0.25">
      <c r="A7448" t="s">
        <v>1047</v>
      </c>
      <c r="B7448" s="2">
        <v>45175</v>
      </c>
      <c r="C7448">
        <v>414</v>
      </c>
      <c r="D7448">
        <v>2658</v>
      </c>
      <c r="E7448">
        <v>0</v>
      </c>
      <c r="F7448">
        <v>69</v>
      </c>
      <c r="G7448">
        <v>72</v>
      </c>
      <c r="H7448">
        <v>0</v>
      </c>
    </row>
    <row r="7449" spans="1:8" x14ac:dyDescent="0.25">
      <c r="A7449" t="s">
        <v>1048</v>
      </c>
      <c r="B7449" s="2">
        <v>45175</v>
      </c>
      <c r="C7449">
        <v>134</v>
      </c>
      <c r="D7449">
        <v>1375</v>
      </c>
      <c r="E7449">
        <v>0</v>
      </c>
      <c r="F7449">
        <v>42</v>
      </c>
      <c r="G7449">
        <v>67</v>
      </c>
      <c r="H7449">
        <v>0</v>
      </c>
    </row>
    <row r="7450" spans="1:8" x14ac:dyDescent="0.25">
      <c r="A7450" t="s">
        <v>1049</v>
      </c>
      <c r="B7450" s="2">
        <v>45175</v>
      </c>
      <c r="C7450">
        <v>109</v>
      </c>
      <c r="D7450">
        <v>1333</v>
      </c>
      <c r="E7450">
        <v>0</v>
      </c>
      <c r="F7450">
        <v>44</v>
      </c>
      <c r="G7450">
        <v>84</v>
      </c>
      <c r="H7450">
        <v>0</v>
      </c>
    </row>
    <row r="7451" spans="1:8" x14ac:dyDescent="0.25">
      <c r="A7451" t="s">
        <v>1050</v>
      </c>
      <c r="B7451" s="2">
        <v>45175</v>
      </c>
      <c r="C7451">
        <v>69</v>
      </c>
      <c r="D7451">
        <v>904</v>
      </c>
      <c r="E7451">
        <v>0</v>
      </c>
      <c r="F7451">
        <v>20</v>
      </c>
      <c r="G7451">
        <v>46</v>
      </c>
      <c r="H7451">
        <v>0</v>
      </c>
    </row>
    <row r="7452" spans="1:8" x14ac:dyDescent="0.25">
      <c r="A7452" t="s">
        <v>1051</v>
      </c>
      <c r="B7452" s="2">
        <v>45175</v>
      </c>
      <c r="C7452">
        <v>73</v>
      </c>
      <c r="D7452">
        <v>1001</v>
      </c>
      <c r="E7452">
        <v>0</v>
      </c>
      <c r="F7452">
        <v>53</v>
      </c>
      <c r="G7452">
        <v>114</v>
      </c>
      <c r="H7452">
        <v>0</v>
      </c>
    </row>
    <row r="7453" spans="1:8" x14ac:dyDescent="0.25">
      <c r="A7453" t="s">
        <v>1052</v>
      </c>
      <c r="B7453" s="2">
        <v>45175</v>
      </c>
      <c r="C7453">
        <v>147</v>
      </c>
      <c r="D7453">
        <v>952</v>
      </c>
      <c r="E7453">
        <v>0</v>
      </c>
      <c r="F7453">
        <v>28</v>
      </c>
      <c r="G7453">
        <v>75</v>
      </c>
      <c r="H7453">
        <v>0</v>
      </c>
    </row>
    <row r="7454" spans="1:8" x14ac:dyDescent="0.25">
      <c r="A7454" t="s">
        <v>1047</v>
      </c>
      <c r="B7454" s="2">
        <v>45176</v>
      </c>
      <c r="C7454">
        <v>436</v>
      </c>
      <c r="D7454">
        <v>2662</v>
      </c>
      <c r="E7454">
        <v>0</v>
      </c>
      <c r="F7454">
        <v>52</v>
      </c>
      <c r="G7454">
        <v>60</v>
      </c>
      <c r="H7454">
        <v>0</v>
      </c>
    </row>
    <row r="7455" spans="1:8" x14ac:dyDescent="0.25">
      <c r="A7455" t="s">
        <v>1048</v>
      </c>
      <c r="B7455" s="2">
        <v>45176</v>
      </c>
      <c r="C7455">
        <v>134</v>
      </c>
      <c r="D7455">
        <v>1431</v>
      </c>
      <c r="E7455">
        <v>0</v>
      </c>
      <c r="F7455">
        <v>41</v>
      </c>
      <c r="G7455">
        <v>39</v>
      </c>
      <c r="H7455">
        <v>0</v>
      </c>
    </row>
    <row r="7456" spans="1:8" x14ac:dyDescent="0.25">
      <c r="A7456" t="s">
        <v>1049</v>
      </c>
      <c r="B7456" s="2">
        <v>45176</v>
      </c>
      <c r="C7456">
        <v>113</v>
      </c>
      <c r="D7456">
        <v>1333</v>
      </c>
      <c r="E7456">
        <v>0</v>
      </c>
      <c r="F7456">
        <v>40</v>
      </c>
      <c r="G7456">
        <v>91</v>
      </c>
      <c r="H7456">
        <v>0</v>
      </c>
    </row>
    <row r="7457" spans="1:8" x14ac:dyDescent="0.25">
      <c r="A7457" t="s">
        <v>1050</v>
      </c>
      <c r="B7457" s="2">
        <v>45176</v>
      </c>
      <c r="C7457">
        <v>72</v>
      </c>
      <c r="D7457">
        <v>912</v>
      </c>
      <c r="E7457">
        <v>0</v>
      </c>
      <c r="F7457">
        <v>19</v>
      </c>
      <c r="G7457">
        <v>34</v>
      </c>
      <c r="H7457">
        <v>0</v>
      </c>
    </row>
    <row r="7458" spans="1:8" x14ac:dyDescent="0.25">
      <c r="A7458" t="s">
        <v>1051</v>
      </c>
      <c r="B7458" s="2">
        <v>45176</v>
      </c>
      <c r="C7458">
        <v>79</v>
      </c>
      <c r="D7458">
        <v>1010</v>
      </c>
      <c r="E7458">
        <v>0</v>
      </c>
      <c r="F7458">
        <v>47</v>
      </c>
      <c r="G7458">
        <v>99</v>
      </c>
      <c r="H7458">
        <v>0</v>
      </c>
    </row>
    <row r="7459" spans="1:8" x14ac:dyDescent="0.25">
      <c r="A7459" t="s">
        <v>1052</v>
      </c>
      <c r="B7459" s="2">
        <v>45176</v>
      </c>
      <c r="C7459">
        <v>151</v>
      </c>
      <c r="D7459">
        <v>961</v>
      </c>
      <c r="E7459">
        <v>0</v>
      </c>
      <c r="F7459">
        <v>23</v>
      </c>
      <c r="G7459">
        <v>72</v>
      </c>
      <c r="H7459">
        <v>0</v>
      </c>
    </row>
    <row r="7460" spans="1:8" x14ac:dyDescent="0.25">
      <c r="A7460" t="s">
        <v>1047</v>
      </c>
      <c r="B7460" s="2">
        <v>45177</v>
      </c>
      <c r="C7460">
        <v>432</v>
      </c>
      <c r="D7460">
        <v>2656</v>
      </c>
      <c r="E7460">
        <v>0</v>
      </c>
      <c r="F7460">
        <v>62</v>
      </c>
      <c r="G7460">
        <v>80</v>
      </c>
      <c r="H7460">
        <v>0</v>
      </c>
    </row>
    <row r="7461" spans="1:8" x14ac:dyDescent="0.25">
      <c r="A7461" t="s">
        <v>1048</v>
      </c>
      <c r="B7461" s="2">
        <v>45177</v>
      </c>
      <c r="C7461">
        <v>133</v>
      </c>
      <c r="D7461">
        <v>1400</v>
      </c>
      <c r="E7461">
        <v>0</v>
      </c>
      <c r="F7461">
        <v>40</v>
      </c>
      <c r="G7461">
        <v>55</v>
      </c>
      <c r="H7461">
        <v>0</v>
      </c>
    </row>
    <row r="7462" spans="1:8" x14ac:dyDescent="0.25">
      <c r="A7462" t="s">
        <v>1049</v>
      </c>
      <c r="B7462" s="2">
        <v>45177</v>
      </c>
      <c r="C7462">
        <v>119</v>
      </c>
      <c r="D7462">
        <v>1292</v>
      </c>
      <c r="E7462">
        <v>0</v>
      </c>
      <c r="F7462">
        <v>34</v>
      </c>
      <c r="G7462">
        <v>112</v>
      </c>
      <c r="H7462">
        <v>0</v>
      </c>
    </row>
    <row r="7463" spans="1:8" x14ac:dyDescent="0.25">
      <c r="A7463" t="s">
        <v>1050</v>
      </c>
      <c r="B7463" s="2">
        <v>45177</v>
      </c>
      <c r="C7463">
        <v>73</v>
      </c>
      <c r="D7463">
        <v>897</v>
      </c>
      <c r="E7463">
        <v>0</v>
      </c>
      <c r="F7463">
        <v>19</v>
      </c>
      <c r="G7463">
        <v>41</v>
      </c>
      <c r="H7463">
        <v>0</v>
      </c>
    </row>
    <row r="7464" spans="1:8" x14ac:dyDescent="0.25">
      <c r="A7464" t="s">
        <v>1051</v>
      </c>
      <c r="B7464" s="2">
        <v>45177</v>
      </c>
      <c r="C7464">
        <v>77</v>
      </c>
      <c r="D7464">
        <v>984</v>
      </c>
      <c r="E7464">
        <v>0</v>
      </c>
      <c r="F7464">
        <v>49</v>
      </c>
      <c r="G7464">
        <v>132</v>
      </c>
      <c r="H7464">
        <v>0</v>
      </c>
    </row>
    <row r="7465" spans="1:8" x14ac:dyDescent="0.25">
      <c r="A7465" t="s">
        <v>1052</v>
      </c>
      <c r="B7465" s="2">
        <v>45177</v>
      </c>
      <c r="C7465">
        <v>150</v>
      </c>
      <c r="D7465">
        <v>967</v>
      </c>
      <c r="E7465">
        <v>0</v>
      </c>
      <c r="F7465">
        <v>22</v>
      </c>
      <c r="G7465">
        <v>73</v>
      </c>
      <c r="H7465">
        <v>0</v>
      </c>
    </row>
    <row r="7466" spans="1:8" x14ac:dyDescent="0.25">
      <c r="A7466" t="s">
        <v>1047</v>
      </c>
      <c r="B7466" s="2">
        <v>45178</v>
      </c>
      <c r="C7466">
        <v>418</v>
      </c>
      <c r="D7466">
        <v>2630</v>
      </c>
      <c r="E7466">
        <v>0</v>
      </c>
      <c r="F7466">
        <v>60</v>
      </c>
      <c r="G7466">
        <v>90</v>
      </c>
      <c r="H7466">
        <v>0</v>
      </c>
    </row>
    <row r="7467" spans="1:8" x14ac:dyDescent="0.25">
      <c r="A7467" t="s">
        <v>1048</v>
      </c>
      <c r="B7467" s="2">
        <v>45178</v>
      </c>
      <c r="C7467">
        <v>131</v>
      </c>
      <c r="D7467">
        <v>1318</v>
      </c>
      <c r="E7467">
        <v>0</v>
      </c>
      <c r="F7467">
        <v>44</v>
      </c>
      <c r="G7467">
        <v>112</v>
      </c>
      <c r="H7467">
        <v>0</v>
      </c>
    </row>
    <row r="7468" spans="1:8" x14ac:dyDescent="0.25">
      <c r="A7468" t="s">
        <v>1049</v>
      </c>
      <c r="B7468" s="2">
        <v>45178</v>
      </c>
      <c r="C7468">
        <v>108</v>
      </c>
      <c r="D7468">
        <v>1248</v>
      </c>
      <c r="E7468">
        <v>0</v>
      </c>
      <c r="F7468">
        <v>39</v>
      </c>
      <c r="G7468">
        <v>174</v>
      </c>
      <c r="H7468">
        <v>0</v>
      </c>
    </row>
    <row r="7469" spans="1:8" x14ac:dyDescent="0.25">
      <c r="A7469" t="s">
        <v>1050</v>
      </c>
      <c r="B7469" s="2">
        <v>45178</v>
      </c>
      <c r="C7469">
        <v>74</v>
      </c>
      <c r="D7469">
        <v>861</v>
      </c>
      <c r="E7469">
        <v>0</v>
      </c>
      <c r="F7469">
        <v>16</v>
      </c>
      <c r="G7469">
        <v>53</v>
      </c>
      <c r="H7469">
        <v>0</v>
      </c>
    </row>
    <row r="7470" spans="1:8" x14ac:dyDescent="0.25">
      <c r="A7470" t="s">
        <v>1051</v>
      </c>
      <c r="B7470" s="2">
        <v>45178</v>
      </c>
      <c r="C7470">
        <v>81</v>
      </c>
      <c r="D7470">
        <v>973</v>
      </c>
      <c r="E7470">
        <v>0</v>
      </c>
      <c r="F7470">
        <v>43</v>
      </c>
      <c r="G7470">
        <v>143</v>
      </c>
      <c r="H7470">
        <v>0</v>
      </c>
    </row>
    <row r="7471" spans="1:8" x14ac:dyDescent="0.25">
      <c r="A7471" t="s">
        <v>1052</v>
      </c>
      <c r="B7471" s="2">
        <v>45178</v>
      </c>
      <c r="C7471">
        <v>149</v>
      </c>
      <c r="D7471">
        <v>923</v>
      </c>
      <c r="E7471">
        <v>0</v>
      </c>
      <c r="F7471">
        <v>24</v>
      </c>
      <c r="G7471">
        <v>93</v>
      </c>
      <c r="H7471">
        <v>0</v>
      </c>
    </row>
    <row r="7472" spans="1:8" x14ac:dyDescent="0.25">
      <c r="A7472" t="s">
        <v>1047</v>
      </c>
      <c r="B7472" s="2">
        <v>45179</v>
      </c>
      <c r="C7472">
        <v>402</v>
      </c>
      <c r="D7472">
        <v>2589</v>
      </c>
      <c r="E7472">
        <v>0</v>
      </c>
      <c r="F7472">
        <v>74</v>
      </c>
      <c r="G7472">
        <v>97</v>
      </c>
      <c r="H7472">
        <v>0</v>
      </c>
    </row>
    <row r="7473" spans="1:8" x14ac:dyDescent="0.25">
      <c r="A7473" t="s">
        <v>1048</v>
      </c>
      <c r="B7473" s="2">
        <v>45179</v>
      </c>
      <c r="C7473">
        <v>123</v>
      </c>
      <c r="D7473">
        <v>1295</v>
      </c>
      <c r="E7473">
        <v>0</v>
      </c>
      <c r="F7473">
        <v>50</v>
      </c>
      <c r="G7473">
        <v>122</v>
      </c>
      <c r="H7473">
        <v>0</v>
      </c>
    </row>
    <row r="7474" spans="1:8" x14ac:dyDescent="0.25">
      <c r="A7474" t="s">
        <v>1049</v>
      </c>
      <c r="B7474" s="2">
        <v>45179</v>
      </c>
      <c r="C7474">
        <v>104</v>
      </c>
      <c r="D7474">
        <v>1217</v>
      </c>
      <c r="E7474">
        <v>0</v>
      </c>
      <c r="F7474">
        <v>38</v>
      </c>
      <c r="G7474">
        <v>149</v>
      </c>
      <c r="H7474">
        <v>0</v>
      </c>
    </row>
    <row r="7475" spans="1:8" x14ac:dyDescent="0.25">
      <c r="A7475" t="s">
        <v>1050</v>
      </c>
      <c r="B7475" s="2">
        <v>45179</v>
      </c>
      <c r="C7475">
        <v>69</v>
      </c>
      <c r="D7475">
        <v>866</v>
      </c>
      <c r="E7475">
        <v>0</v>
      </c>
      <c r="F7475">
        <v>19</v>
      </c>
      <c r="G7475">
        <v>44</v>
      </c>
      <c r="H7475">
        <v>0</v>
      </c>
    </row>
    <row r="7476" spans="1:8" x14ac:dyDescent="0.25">
      <c r="A7476" t="s">
        <v>1051</v>
      </c>
      <c r="B7476" s="2">
        <v>45179</v>
      </c>
      <c r="C7476">
        <v>78</v>
      </c>
      <c r="D7476">
        <v>965</v>
      </c>
      <c r="E7476">
        <v>0</v>
      </c>
      <c r="F7476">
        <v>44</v>
      </c>
      <c r="G7476">
        <v>141</v>
      </c>
      <c r="H7476">
        <v>0</v>
      </c>
    </row>
    <row r="7477" spans="1:8" x14ac:dyDescent="0.25">
      <c r="A7477" t="s">
        <v>1052</v>
      </c>
      <c r="B7477" s="2">
        <v>45179</v>
      </c>
      <c r="C7477">
        <v>154</v>
      </c>
      <c r="D7477">
        <v>898</v>
      </c>
      <c r="E7477">
        <v>0</v>
      </c>
      <c r="F7477">
        <v>21</v>
      </c>
      <c r="G7477">
        <v>121</v>
      </c>
      <c r="H7477">
        <v>0</v>
      </c>
    </row>
    <row r="7478" spans="1:8" x14ac:dyDescent="0.25">
      <c r="A7478" t="s">
        <v>1047</v>
      </c>
      <c r="B7478" s="2">
        <v>45180</v>
      </c>
      <c r="C7478">
        <v>415</v>
      </c>
      <c r="D7478">
        <v>2594</v>
      </c>
      <c r="E7478">
        <v>0</v>
      </c>
      <c r="F7478">
        <v>77</v>
      </c>
      <c r="G7478">
        <v>135</v>
      </c>
      <c r="H7478">
        <v>0</v>
      </c>
    </row>
    <row r="7479" spans="1:8" x14ac:dyDescent="0.25">
      <c r="A7479" t="s">
        <v>1048</v>
      </c>
      <c r="B7479" s="2">
        <v>45180</v>
      </c>
      <c r="C7479">
        <v>116</v>
      </c>
      <c r="D7479">
        <v>1278</v>
      </c>
      <c r="E7479">
        <v>0</v>
      </c>
      <c r="F7479">
        <v>56</v>
      </c>
      <c r="G7479">
        <v>120</v>
      </c>
      <c r="H7479">
        <v>0</v>
      </c>
    </row>
    <row r="7480" spans="1:8" x14ac:dyDescent="0.25">
      <c r="A7480" t="s">
        <v>1049</v>
      </c>
      <c r="B7480" s="2">
        <v>45180</v>
      </c>
      <c r="C7480">
        <v>113</v>
      </c>
      <c r="D7480">
        <v>1242</v>
      </c>
      <c r="E7480">
        <v>0</v>
      </c>
      <c r="F7480">
        <v>36</v>
      </c>
      <c r="G7480">
        <v>131</v>
      </c>
      <c r="H7480">
        <v>0</v>
      </c>
    </row>
    <row r="7481" spans="1:8" x14ac:dyDescent="0.25">
      <c r="A7481" t="s">
        <v>1050</v>
      </c>
      <c r="B7481" s="2">
        <v>45180</v>
      </c>
      <c r="C7481">
        <v>75</v>
      </c>
      <c r="D7481">
        <v>886</v>
      </c>
      <c r="E7481">
        <v>0</v>
      </c>
      <c r="F7481">
        <v>18</v>
      </c>
      <c r="G7481">
        <v>50</v>
      </c>
      <c r="H7481">
        <v>0</v>
      </c>
    </row>
    <row r="7482" spans="1:8" x14ac:dyDescent="0.25">
      <c r="A7482" t="s">
        <v>1051</v>
      </c>
      <c r="B7482" s="2">
        <v>45180</v>
      </c>
      <c r="C7482">
        <v>77</v>
      </c>
      <c r="D7482">
        <v>970</v>
      </c>
      <c r="E7482">
        <v>0</v>
      </c>
      <c r="F7482">
        <v>47</v>
      </c>
      <c r="G7482">
        <v>126</v>
      </c>
      <c r="H7482">
        <v>0</v>
      </c>
    </row>
    <row r="7483" spans="1:8" x14ac:dyDescent="0.25">
      <c r="A7483" t="s">
        <v>1052</v>
      </c>
      <c r="B7483" s="2">
        <v>45180</v>
      </c>
      <c r="C7483">
        <v>148</v>
      </c>
      <c r="D7483">
        <v>897</v>
      </c>
      <c r="E7483">
        <v>0</v>
      </c>
      <c r="F7483">
        <v>24</v>
      </c>
      <c r="G7483">
        <v>130</v>
      </c>
      <c r="H7483">
        <v>0</v>
      </c>
    </row>
    <row r="7484" spans="1:8" x14ac:dyDescent="0.25">
      <c r="A7484" t="s">
        <v>1047</v>
      </c>
      <c r="B7484" s="2">
        <v>45181</v>
      </c>
      <c r="C7484">
        <v>440</v>
      </c>
      <c r="D7484">
        <v>2664</v>
      </c>
      <c r="E7484">
        <v>0</v>
      </c>
      <c r="F7484">
        <v>51</v>
      </c>
      <c r="G7484">
        <v>60</v>
      </c>
      <c r="H7484">
        <v>0</v>
      </c>
    </row>
    <row r="7485" spans="1:8" x14ac:dyDescent="0.25">
      <c r="A7485" t="s">
        <v>1048</v>
      </c>
      <c r="B7485" s="2">
        <v>45181</v>
      </c>
      <c r="C7485">
        <v>129</v>
      </c>
      <c r="D7485">
        <v>1376</v>
      </c>
      <c r="E7485">
        <v>0</v>
      </c>
      <c r="F7485">
        <v>41</v>
      </c>
      <c r="G7485">
        <v>74</v>
      </c>
      <c r="H7485">
        <v>0</v>
      </c>
    </row>
    <row r="7486" spans="1:8" x14ac:dyDescent="0.25">
      <c r="A7486" t="s">
        <v>1049</v>
      </c>
      <c r="B7486" s="2">
        <v>45181</v>
      </c>
      <c r="C7486">
        <v>114</v>
      </c>
      <c r="D7486">
        <v>1273</v>
      </c>
      <c r="E7486">
        <v>0</v>
      </c>
      <c r="F7486">
        <v>38</v>
      </c>
      <c r="G7486">
        <v>121</v>
      </c>
      <c r="H7486">
        <v>0</v>
      </c>
    </row>
    <row r="7487" spans="1:8" x14ac:dyDescent="0.25">
      <c r="A7487" t="s">
        <v>1050</v>
      </c>
      <c r="B7487" s="2">
        <v>45181</v>
      </c>
      <c r="C7487">
        <v>77</v>
      </c>
      <c r="D7487">
        <v>919</v>
      </c>
      <c r="E7487">
        <v>0</v>
      </c>
      <c r="F7487">
        <v>14</v>
      </c>
      <c r="G7487">
        <v>52</v>
      </c>
      <c r="H7487">
        <v>0</v>
      </c>
    </row>
    <row r="7488" spans="1:8" x14ac:dyDescent="0.25">
      <c r="A7488" t="s">
        <v>1051</v>
      </c>
      <c r="B7488" s="2">
        <v>45181</v>
      </c>
      <c r="C7488">
        <v>81</v>
      </c>
      <c r="D7488">
        <v>995</v>
      </c>
      <c r="E7488">
        <v>0</v>
      </c>
      <c r="F7488">
        <v>43</v>
      </c>
      <c r="G7488">
        <v>117</v>
      </c>
      <c r="H7488">
        <v>0</v>
      </c>
    </row>
    <row r="7489" spans="1:8" x14ac:dyDescent="0.25">
      <c r="A7489" t="s">
        <v>1052</v>
      </c>
      <c r="B7489" s="2">
        <v>45181</v>
      </c>
      <c r="C7489">
        <v>157</v>
      </c>
      <c r="D7489">
        <v>934</v>
      </c>
      <c r="E7489">
        <v>0</v>
      </c>
      <c r="F7489">
        <v>23</v>
      </c>
      <c r="G7489">
        <v>96</v>
      </c>
      <c r="H7489">
        <v>0</v>
      </c>
    </row>
    <row r="7490" spans="1:8" x14ac:dyDescent="0.25">
      <c r="A7490" t="s">
        <v>1047</v>
      </c>
      <c r="B7490" s="2">
        <v>45182</v>
      </c>
      <c r="C7490">
        <v>446</v>
      </c>
      <c r="D7490">
        <v>2694</v>
      </c>
      <c r="E7490">
        <v>0</v>
      </c>
      <c r="F7490">
        <v>48</v>
      </c>
      <c r="G7490">
        <v>57</v>
      </c>
      <c r="H7490">
        <v>0</v>
      </c>
    </row>
    <row r="7491" spans="1:8" x14ac:dyDescent="0.25">
      <c r="A7491" t="s">
        <v>1048</v>
      </c>
      <c r="B7491" s="2">
        <v>45182</v>
      </c>
      <c r="C7491">
        <v>132</v>
      </c>
      <c r="D7491">
        <v>1360</v>
      </c>
      <c r="E7491">
        <v>0</v>
      </c>
      <c r="F7491">
        <v>45</v>
      </c>
      <c r="G7491">
        <v>68</v>
      </c>
      <c r="H7491">
        <v>0</v>
      </c>
    </row>
    <row r="7492" spans="1:8" x14ac:dyDescent="0.25">
      <c r="A7492" t="s">
        <v>1049</v>
      </c>
      <c r="B7492" s="2">
        <v>45182</v>
      </c>
      <c r="C7492">
        <v>114</v>
      </c>
      <c r="D7492">
        <v>1301</v>
      </c>
      <c r="E7492">
        <v>0</v>
      </c>
      <c r="F7492">
        <v>39</v>
      </c>
      <c r="G7492">
        <v>116</v>
      </c>
      <c r="H7492">
        <v>0</v>
      </c>
    </row>
    <row r="7493" spans="1:8" x14ac:dyDescent="0.25">
      <c r="A7493" t="s">
        <v>1050</v>
      </c>
      <c r="B7493" s="2">
        <v>45182</v>
      </c>
      <c r="C7493">
        <v>81</v>
      </c>
      <c r="D7493">
        <v>938</v>
      </c>
      <c r="E7493">
        <v>0</v>
      </c>
      <c r="F7493">
        <v>12</v>
      </c>
      <c r="G7493">
        <v>38</v>
      </c>
      <c r="H7493">
        <v>0</v>
      </c>
    </row>
    <row r="7494" spans="1:8" x14ac:dyDescent="0.25">
      <c r="A7494" t="s">
        <v>1051</v>
      </c>
      <c r="B7494" s="2">
        <v>45182</v>
      </c>
      <c r="C7494">
        <v>75</v>
      </c>
      <c r="D7494">
        <v>1017</v>
      </c>
      <c r="E7494">
        <v>0</v>
      </c>
      <c r="F7494">
        <v>47</v>
      </c>
      <c r="G7494">
        <v>105</v>
      </c>
      <c r="H7494">
        <v>0</v>
      </c>
    </row>
    <row r="7495" spans="1:8" x14ac:dyDescent="0.25">
      <c r="A7495" t="s">
        <v>1052</v>
      </c>
      <c r="B7495" s="2">
        <v>45182</v>
      </c>
      <c r="C7495">
        <v>156</v>
      </c>
      <c r="D7495">
        <v>926</v>
      </c>
      <c r="E7495">
        <v>0</v>
      </c>
      <c r="F7495">
        <v>22</v>
      </c>
      <c r="G7495">
        <v>105</v>
      </c>
      <c r="H7495">
        <v>0</v>
      </c>
    </row>
    <row r="7496" spans="1:8" x14ac:dyDescent="0.25">
      <c r="A7496" t="s">
        <v>1047</v>
      </c>
      <c r="B7496" s="2">
        <v>45183</v>
      </c>
      <c r="C7496">
        <v>444</v>
      </c>
      <c r="D7496">
        <v>2659</v>
      </c>
      <c r="E7496">
        <v>0</v>
      </c>
      <c r="F7496">
        <v>42</v>
      </c>
      <c r="G7496">
        <v>70</v>
      </c>
      <c r="H7496">
        <v>0</v>
      </c>
    </row>
    <row r="7497" spans="1:8" x14ac:dyDescent="0.25">
      <c r="A7497" t="s">
        <v>1048</v>
      </c>
      <c r="B7497" s="2">
        <v>45183</v>
      </c>
      <c r="C7497">
        <v>135</v>
      </c>
      <c r="D7497">
        <v>1364</v>
      </c>
      <c r="E7497">
        <v>0</v>
      </c>
      <c r="F7497">
        <v>41</v>
      </c>
      <c r="G7497">
        <v>59</v>
      </c>
      <c r="H7497">
        <v>0</v>
      </c>
    </row>
    <row r="7498" spans="1:8" x14ac:dyDescent="0.25">
      <c r="A7498" t="s">
        <v>1049</v>
      </c>
      <c r="B7498" s="2">
        <v>45183</v>
      </c>
      <c r="C7498">
        <v>108</v>
      </c>
      <c r="D7498">
        <v>1280</v>
      </c>
      <c r="E7498">
        <v>0</v>
      </c>
      <c r="F7498">
        <v>46</v>
      </c>
      <c r="G7498">
        <v>153</v>
      </c>
      <c r="H7498">
        <v>0</v>
      </c>
    </row>
    <row r="7499" spans="1:8" x14ac:dyDescent="0.25">
      <c r="A7499" t="s">
        <v>1050</v>
      </c>
      <c r="B7499" s="2">
        <v>45183</v>
      </c>
      <c r="C7499">
        <v>82</v>
      </c>
      <c r="D7499">
        <v>915</v>
      </c>
      <c r="E7499">
        <v>0</v>
      </c>
      <c r="F7499">
        <v>12</v>
      </c>
      <c r="G7499">
        <v>57</v>
      </c>
      <c r="H7499">
        <v>0</v>
      </c>
    </row>
    <row r="7500" spans="1:8" x14ac:dyDescent="0.25">
      <c r="A7500" t="s">
        <v>1051</v>
      </c>
      <c r="B7500" s="2">
        <v>45183</v>
      </c>
      <c r="C7500">
        <v>75</v>
      </c>
      <c r="D7500">
        <v>1011</v>
      </c>
      <c r="E7500">
        <v>0</v>
      </c>
      <c r="F7500">
        <v>47</v>
      </c>
      <c r="G7500">
        <v>98</v>
      </c>
      <c r="H7500">
        <v>0</v>
      </c>
    </row>
    <row r="7501" spans="1:8" x14ac:dyDescent="0.25">
      <c r="A7501" t="s">
        <v>1052</v>
      </c>
      <c r="B7501" s="2">
        <v>45183</v>
      </c>
      <c r="C7501">
        <v>149</v>
      </c>
      <c r="D7501">
        <v>897</v>
      </c>
      <c r="E7501">
        <v>0</v>
      </c>
      <c r="F7501">
        <v>25</v>
      </c>
      <c r="G7501">
        <v>125</v>
      </c>
      <c r="H7501">
        <v>0</v>
      </c>
    </row>
    <row r="7502" spans="1:8" x14ac:dyDescent="0.25">
      <c r="A7502" t="s">
        <v>1047</v>
      </c>
      <c r="B7502" s="2">
        <v>45184</v>
      </c>
      <c r="C7502">
        <v>441</v>
      </c>
      <c r="D7502">
        <v>2673</v>
      </c>
      <c r="E7502">
        <v>0</v>
      </c>
      <c r="F7502">
        <v>55</v>
      </c>
      <c r="G7502">
        <v>80</v>
      </c>
      <c r="H7502">
        <v>0</v>
      </c>
    </row>
    <row r="7503" spans="1:8" x14ac:dyDescent="0.25">
      <c r="A7503" t="s">
        <v>1048</v>
      </c>
      <c r="B7503" s="2">
        <v>45184</v>
      </c>
      <c r="C7503">
        <v>149</v>
      </c>
      <c r="D7503">
        <v>1357</v>
      </c>
      <c r="E7503">
        <v>0</v>
      </c>
      <c r="F7503">
        <v>29</v>
      </c>
      <c r="G7503">
        <v>67</v>
      </c>
      <c r="H7503">
        <v>0</v>
      </c>
    </row>
    <row r="7504" spans="1:8" x14ac:dyDescent="0.25">
      <c r="A7504" t="s">
        <v>1049</v>
      </c>
      <c r="B7504" s="2">
        <v>45184</v>
      </c>
      <c r="C7504">
        <v>105</v>
      </c>
      <c r="D7504">
        <v>1251</v>
      </c>
      <c r="E7504">
        <v>0</v>
      </c>
      <c r="F7504">
        <v>37</v>
      </c>
      <c r="G7504">
        <v>148</v>
      </c>
      <c r="H7504">
        <v>0</v>
      </c>
    </row>
    <row r="7505" spans="1:8" x14ac:dyDescent="0.25">
      <c r="A7505" t="s">
        <v>1050</v>
      </c>
      <c r="B7505" s="2">
        <v>45184</v>
      </c>
      <c r="C7505">
        <v>79</v>
      </c>
      <c r="D7505">
        <v>907</v>
      </c>
      <c r="E7505">
        <v>0</v>
      </c>
      <c r="F7505">
        <v>13</v>
      </c>
      <c r="G7505">
        <v>59</v>
      </c>
      <c r="H7505">
        <v>0</v>
      </c>
    </row>
    <row r="7506" spans="1:8" x14ac:dyDescent="0.25">
      <c r="A7506" t="s">
        <v>1051</v>
      </c>
      <c r="B7506" s="2">
        <v>45184</v>
      </c>
      <c r="C7506">
        <v>71</v>
      </c>
      <c r="D7506">
        <v>961</v>
      </c>
      <c r="E7506">
        <v>0</v>
      </c>
      <c r="F7506">
        <v>51</v>
      </c>
      <c r="G7506">
        <v>146</v>
      </c>
      <c r="H7506">
        <v>0</v>
      </c>
    </row>
    <row r="7507" spans="1:8" x14ac:dyDescent="0.25">
      <c r="A7507" t="s">
        <v>1052</v>
      </c>
      <c r="B7507" s="2">
        <v>45184</v>
      </c>
      <c r="C7507">
        <v>153</v>
      </c>
      <c r="D7507">
        <v>917</v>
      </c>
      <c r="E7507">
        <v>0</v>
      </c>
      <c r="F7507">
        <v>24</v>
      </c>
      <c r="G7507">
        <v>96</v>
      </c>
      <c r="H7507">
        <v>0</v>
      </c>
    </row>
    <row r="7508" spans="1:8" x14ac:dyDescent="0.25">
      <c r="A7508" t="s">
        <v>1047</v>
      </c>
      <c r="B7508" s="2">
        <v>45185</v>
      </c>
      <c r="C7508">
        <v>439</v>
      </c>
      <c r="D7508">
        <v>2647</v>
      </c>
      <c r="E7508">
        <v>0</v>
      </c>
      <c r="F7508">
        <v>45</v>
      </c>
      <c r="G7508">
        <v>79</v>
      </c>
      <c r="H7508">
        <v>0</v>
      </c>
    </row>
    <row r="7509" spans="1:8" x14ac:dyDescent="0.25">
      <c r="A7509" t="s">
        <v>1048</v>
      </c>
      <c r="B7509" s="2">
        <v>45185</v>
      </c>
      <c r="C7509">
        <v>134</v>
      </c>
      <c r="D7509">
        <v>1310</v>
      </c>
      <c r="E7509">
        <v>0</v>
      </c>
      <c r="F7509">
        <v>39</v>
      </c>
      <c r="G7509">
        <v>96</v>
      </c>
      <c r="H7509">
        <v>0</v>
      </c>
    </row>
    <row r="7510" spans="1:8" x14ac:dyDescent="0.25">
      <c r="A7510" t="s">
        <v>1049</v>
      </c>
      <c r="B7510" s="2">
        <v>45185</v>
      </c>
      <c r="C7510">
        <v>102</v>
      </c>
      <c r="D7510">
        <v>1209</v>
      </c>
      <c r="E7510">
        <v>0</v>
      </c>
      <c r="F7510">
        <v>41</v>
      </c>
      <c r="G7510">
        <v>175</v>
      </c>
      <c r="H7510">
        <v>0</v>
      </c>
    </row>
    <row r="7511" spans="1:8" x14ac:dyDescent="0.25">
      <c r="A7511" t="s">
        <v>1050</v>
      </c>
      <c r="B7511" s="2">
        <v>45185</v>
      </c>
      <c r="C7511">
        <v>79</v>
      </c>
      <c r="D7511">
        <v>864</v>
      </c>
      <c r="E7511">
        <v>0</v>
      </c>
      <c r="F7511">
        <v>14</v>
      </c>
      <c r="G7511">
        <v>77</v>
      </c>
      <c r="H7511">
        <v>0</v>
      </c>
    </row>
    <row r="7512" spans="1:8" x14ac:dyDescent="0.25">
      <c r="A7512" t="s">
        <v>1051</v>
      </c>
      <c r="B7512" s="2">
        <v>45185</v>
      </c>
      <c r="C7512">
        <v>68</v>
      </c>
      <c r="D7512">
        <v>961</v>
      </c>
      <c r="E7512">
        <v>0</v>
      </c>
      <c r="F7512">
        <v>58</v>
      </c>
      <c r="G7512">
        <v>145</v>
      </c>
      <c r="H7512">
        <v>0</v>
      </c>
    </row>
    <row r="7513" spans="1:8" x14ac:dyDescent="0.25">
      <c r="A7513" t="s">
        <v>1052</v>
      </c>
      <c r="B7513" s="2">
        <v>45185</v>
      </c>
      <c r="C7513">
        <v>142</v>
      </c>
      <c r="D7513">
        <v>881</v>
      </c>
      <c r="E7513">
        <v>0</v>
      </c>
      <c r="F7513">
        <v>32</v>
      </c>
      <c r="G7513">
        <v>105</v>
      </c>
      <c r="H7513">
        <v>0</v>
      </c>
    </row>
    <row r="7514" spans="1:8" x14ac:dyDescent="0.25">
      <c r="A7514" t="s">
        <v>1047</v>
      </c>
      <c r="B7514" s="2">
        <v>45186</v>
      </c>
      <c r="C7514">
        <v>428</v>
      </c>
      <c r="D7514">
        <v>2584</v>
      </c>
      <c r="E7514">
        <v>0</v>
      </c>
      <c r="F7514">
        <v>55</v>
      </c>
      <c r="G7514">
        <v>131</v>
      </c>
      <c r="H7514">
        <v>0</v>
      </c>
    </row>
    <row r="7515" spans="1:8" x14ac:dyDescent="0.25">
      <c r="A7515" t="s">
        <v>1048</v>
      </c>
      <c r="B7515" s="2">
        <v>45186</v>
      </c>
      <c r="C7515">
        <v>128</v>
      </c>
      <c r="D7515">
        <v>1308</v>
      </c>
      <c r="E7515">
        <v>0</v>
      </c>
      <c r="F7515">
        <v>48</v>
      </c>
      <c r="G7515">
        <v>93</v>
      </c>
      <c r="H7515">
        <v>0</v>
      </c>
    </row>
    <row r="7516" spans="1:8" x14ac:dyDescent="0.25">
      <c r="A7516" t="s">
        <v>1049</v>
      </c>
      <c r="B7516" s="2">
        <v>45186</v>
      </c>
      <c r="C7516">
        <v>105</v>
      </c>
      <c r="D7516">
        <v>1208</v>
      </c>
      <c r="E7516">
        <v>0</v>
      </c>
      <c r="F7516">
        <v>41</v>
      </c>
      <c r="G7516">
        <v>163</v>
      </c>
      <c r="H7516">
        <v>0</v>
      </c>
    </row>
    <row r="7517" spans="1:8" x14ac:dyDescent="0.25">
      <c r="A7517" t="s">
        <v>1050</v>
      </c>
      <c r="B7517" s="2">
        <v>45186</v>
      </c>
      <c r="C7517">
        <v>78</v>
      </c>
      <c r="D7517">
        <v>843</v>
      </c>
      <c r="E7517">
        <v>0</v>
      </c>
      <c r="F7517">
        <v>14</v>
      </c>
      <c r="G7517">
        <v>81</v>
      </c>
      <c r="H7517">
        <v>0</v>
      </c>
    </row>
    <row r="7518" spans="1:8" x14ac:dyDescent="0.25">
      <c r="A7518" t="s">
        <v>1051</v>
      </c>
      <c r="B7518" s="2">
        <v>45186</v>
      </c>
      <c r="C7518">
        <v>70</v>
      </c>
      <c r="D7518">
        <v>976</v>
      </c>
      <c r="E7518">
        <v>0</v>
      </c>
      <c r="F7518">
        <v>54</v>
      </c>
      <c r="G7518">
        <v>144</v>
      </c>
      <c r="H7518">
        <v>0</v>
      </c>
    </row>
    <row r="7519" spans="1:8" x14ac:dyDescent="0.25">
      <c r="A7519" t="s">
        <v>1052</v>
      </c>
      <c r="B7519" s="2">
        <v>45186</v>
      </c>
      <c r="C7519">
        <v>149</v>
      </c>
      <c r="D7519">
        <v>856</v>
      </c>
      <c r="E7519">
        <v>0</v>
      </c>
      <c r="F7519">
        <v>24</v>
      </c>
      <c r="G7519">
        <v>144</v>
      </c>
      <c r="H7519">
        <v>0</v>
      </c>
    </row>
    <row r="7520" spans="1:8" x14ac:dyDescent="0.25">
      <c r="A7520" t="s">
        <v>1047</v>
      </c>
      <c r="B7520" s="2">
        <v>45187</v>
      </c>
      <c r="C7520">
        <v>429</v>
      </c>
      <c r="D7520">
        <v>2585</v>
      </c>
      <c r="E7520">
        <v>0</v>
      </c>
      <c r="F7520">
        <v>78</v>
      </c>
      <c r="G7520">
        <v>102</v>
      </c>
      <c r="H7520">
        <v>0</v>
      </c>
    </row>
    <row r="7521" spans="1:8" x14ac:dyDescent="0.25">
      <c r="A7521" t="s">
        <v>1048</v>
      </c>
      <c r="B7521" s="2">
        <v>45187</v>
      </c>
      <c r="C7521">
        <v>135</v>
      </c>
      <c r="D7521">
        <v>1318</v>
      </c>
      <c r="E7521">
        <v>0</v>
      </c>
      <c r="F7521">
        <v>39</v>
      </c>
      <c r="G7521">
        <v>83</v>
      </c>
      <c r="H7521">
        <v>0</v>
      </c>
    </row>
    <row r="7522" spans="1:8" x14ac:dyDescent="0.25">
      <c r="A7522" t="s">
        <v>1049</v>
      </c>
      <c r="B7522" s="2">
        <v>45187</v>
      </c>
      <c r="C7522">
        <v>101</v>
      </c>
      <c r="D7522">
        <v>1196</v>
      </c>
      <c r="E7522">
        <v>0</v>
      </c>
      <c r="F7522">
        <v>47</v>
      </c>
      <c r="G7522">
        <v>169</v>
      </c>
      <c r="H7522">
        <v>0</v>
      </c>
    </row>
    <row r="7523" spans="1:8" x14ac:dyDescent="0.25">
      <c r="A7523" t="s">
        <v>1050</v>
      </c>
      <c r="B7523" s="2">
        <v>45187</v>
      </c>
      <c r="C7523">
        <v>77</v>
      </c>
      <c r="D7523">
        <v>875</v>
      </c>
      <c r="E7523">
        <v>0</v>
      </c>
      <c r="F7523">
        <v>16</v>
      </c>
      <c r="G7523">
        <v>75</v>
      </c>
      <c r="H7523">
        <v>0</v>
      </c>
    </row>
    <row r="7524" spans="1:8" x14ac:dyDescent="0.25">
      <c r="A7524" t="s">
        <v>1051</v>
      </c>
      <c r="B7524" s="2">
        <v>45187</v>
      </c>
      <c r="C7524">
        <v>69</v>
      </c>
      <c r="D7524">
        <v>986</v>
      </c>
      <c r="E7524">
        <v>0</v>
      </c>
      <c r="F7524">
        <v>55</v>
      </c>
      <c r="G7524">
        <v>125</v>
      </c>
      <c r="H7524">
        <v>0</v>
      </c>
    </row>
    <row r="7525" spans="1:8" x14ac:dyDescent="0.25">
      <c r="A7525" t="s">
        <v>1052</v>
      </c>
      <c r="B7525" s="2">
        <v>45187</v>
      </c>
      <c r="C7525">
        <v>145</v>
      </c>
      <c r="D7525">
        <v>893</v>
      </c>
      <c r="E7525">
        <v>0</v>
      </c>
      <c r="F7525">
        <v>31</v>
      </c>
      <c r="G7525">
        <v>124</v>
      </c>
      <c r="H7525">
        <v>0</v>
      </c>
    </row>
    <row r="7526" spans="1:8" x14ac:dyDescent="0.25">
      <c r="A7526" t="s">
        <v>1047</v>
      </c>
      <c r="B7526" s="2">
        <v>45188</v>
      </c>
      <c r="C7526">
        <v>438</v>
      </c>
      <c r="D7526">
        <v>2681</v>
      </c>
      <c r="E7526">
        <v>0</v>
      </c>
      <c r="F7526">
        <v>57</v>
      </c>
      <c r="G7526">
        <v>68</v>
      </c>
      <c r="H7526">
        <v>0</v>
      </c>
    </row>
    <row r="7527" spans="1:8" x14ac:dyDescent="0.25">
      <c r="A7527" t="s">
        <v>1048</v>
      </c>
      <c r="B7527" s="2">
        <v>45188</v>
      </c>
      <c r="C7527">
        <v>137</v>
      </c>
      <c r="D7527">
        <v>1415</v>
      </c>
      <c r="E7527">
        <v>0</v>
      </c>
      <c r="F7527">
        <v>42</v>
      </c>
      <c r="G7527">
        <v>75</v>
      </c>
      <c r="H7527">
        <v>0</v>
      </c>
    </row>
    <row r="7528" spans="1:8" x14ac:dyDescent="0.25">
      <c r="A7528" t="s">
        <v>1049</v>
      </c>
      <c r="B7528" s="2">
        <v>45188</v>
      </c>
      <c r="C7528">
        <v>113</v>
      </c>
      <c r="D7528">
        <v>1262</v>
      </c>
      <c r="E7528">
        <v>0</v>
      </c>
      <c r="F7528">
        <v>36</v>
      </c>
      <c r="G7528">
        <v>137</v>
      </c>
      <c r="H7528">
        <v>0</v>
      </c>
    </row>
    <row r="7529" spans="1:8" x14ac:dyDescent="0.25">
      <c r="A7529" t="s">
        <v>1050</v>
      </c>
      <c r="B7529" s="2">
        <v>45188</v>
      </c>
      <c r="C7529">
        <v>80</v>
      </c>
      <c r="D7529">
        <v>898</v>
      </c>
      <c r="E7529">
        <v>0</v>
      </c>
      <c r="F7529">
        <v>16</v>
      </c>
      <c r="G7529">
        <v>69</v>
      </c>
      <c r="H7529">
        <v>0</v>
      </c>
    </row>
    <row r="7530" spans="1:8" x14ac:dyDescent="0.25">
      <c r="A7530" t="s">
        <v>1051</v>
      </c>
      <c r="B7530" s="2">
        <v>45188</v>
      </c>
      <c r="C7530">
        <v>75</v>
      </c>
      <c r="D7530">
        <v>1012</v>
      </c>
      <c r="E7530">
        <v>0</v>
      </c>
      <c r="F7530">
        <v>49</v>
      </c>
      <c r="G7530">
        <v>108</v>
      </c>
      <c r="H7530">
        <v>0</v>
      </c>
    </row>
    <row r="7531" spans="1:8" x14ac:dyDescent="0.25">
      <c r="A7531" t="s">
        <v>1052</v>
      </c>
      <c r="B7531" s="2">
        <v>45188</v>
      </c>
      <c r="C7531">
        <v>152</v>
      </c>
      <c r="D7531">
        <v>907</v>
      </c>
      <c r="E7531">
        <v>0</v>
      </c>
      <c r="F7531">
        <v>27</v>
      </c>
      <c r="G7531">
        <v>87</v>
      </c>
      <c r="H7531">
        <v>0</v>
      </c>
    </row>
    <row r="7532" spans="1:8" x14ac:dyDescent="0.25">
      <c r="A7532" t="s">
        <v>1047</v>
      </c>
      <c r="B7532" s="2">
        <v>45189</v>
      </c>
      <c r="C7532">
        <v>440</v>
      </c>
      <c r="D7532">
        <v>2693</v>
      </c>
      <c r="E7532">
        <v>0</v>
      </c>
      <c r="F7532">
        <v>47</v>
      </c>
      <c r="G7532">
        <v>68</v>
      </c>
      <c r="H7532">
        <v>0</v>
      </c>
    </row>
    <row r="7533" spans="1:8" x14ac:dyDescent="0.25">
      <c r="A7533" t="s">
        <v>1048</v>
      </c>
      <c r="B7533" s="2">
        <v>45189</v>
      </c>
      <c r="C7533">
        <v>135</v>
      </c>
      <c r="D7533">
        <v>1419</v>
      </c>
      <c r="E7533">
        <v>0</v>
      </c>
      <c r="F7533">
        <v>48</v>
      </c>
      <c r="G7533">
        <v>73</v>
      </c>
      <c r="H7533">
        <v>0</v>
      </c>
    </row>
    <row r="7534" spans="1:8" x14ac:dyDescent="0.25">
      <c r="A7534" t="s">
        <v>1049</v>
      </c>
      <c r="B7534" s="2">
        <v>45189</v>
      </c>
      <c r="C7534">
        <v>113</v>
      </c>
      <c r="D7534">
        <v>1252</v>
      </c>
      <c r="E7534">
        <v>0</v>
      </c>
      <c r="F7534">
        <v>36</v>
      </c>
      <c r="G7534">
        <v>120</v>
      </c>
      <c r="H7534">
        <v>0</v>
      </c>
    </row>
    <row r="7535" spans="1:8" x14ac:dyDescent="0.25">
      <c r="A7535" t="s">
        <v>1050</v>
      </c>
      <c r="B7535" s="2">
        <v>45189</v>
      </c>
      <c r="C7535">
        <v>84</v>
      </c>
      <c r="D7535">
        <v>915</v>
      </c>
      <c r="E7535">
        <v>0</v>
      </c>
      <c r="F7535">
        <v>12</v>
      </c>
      <c r="G7535">
        <v>60</v>
      </c>
      <c r="H7535">
        <v>0</v>
      </c>
    </row>
    <row r="7536" spans="1:8" x14ac:dyDescent="0.25">
      <c r="A7536" t="s">
        <v>1051</v>
      </c>
      <c r="B7536" s="2">
        <v>45189</v>
      </c>
      <c r="C7536">
        <v>73</v>
      </c>
      <c r="D7536">
        <v>982</v>
      </c>
      <c r="E7536">
        <v>0</v>
      </c>
      <c r="F7536">
        <v>51</v>
      </c>
      <c r="G7536">
        <v>134</v>
      </c>
      <c r="H7536">
        <v>0</v>
      </c>
    </row>
    <row r="7537" spans="1:8" x14ac:dyDescent="0.25">
      <c r="A7537" t="s">
        <v>1052</v>
      </c>
      <c r="B7537" s="2">
        <v>45189</v>
      </c>
      <c r="C7537">
        <v>157</v>
      </c>
      <c r="D7537">
        <v>918</v>
      </c>
      <c r="E7537">
        <v>0</v>
      </c>
      <c r="F7537">
        <v>23</v>
      </c>
      <c r="G7537">
        <v>77</v>
      </c>
      <c r="H7537">
        <v>0</v>
      </c>
    </row>
    <row r="7538" spans="1:8" x14ac:dyDescent="0.25">
      <c r="A7538" t="s">
        <v>1047</v>
      </c>
      <c r="B7538" s="2">
        <v>45190</v>
      </c>
      <c r="C7538">
        <v>426</v>
      </c>
      <c r="D7538">
        <v>2680</v>
      </c>
      <c r="E7538">
        <v>0</v>
      </c>
      <c r="F7538">
        <v>70</v>
      </c>
      <c r="G7538">
        <v>77</v>
      </c>
      <c r="H7538">
        <v>0</v>
      </c>
    </row>
    <row r="7539" spans="1:8" x14ac:dyDescent="0.25">
      <c r="A7539" t="s">
        <v>1048</v>
      </c>
      <c r="B7539" s="2">
        <v>45190</v>
      </c>
      <c r="C7539">
        <v>131</v>
      </c>
      <c r="D7539">
        <v>1424</v>
      </c>
      <c r="E7539">
        <v>0</v>
      </c>
      <c r="F7539">
        <v>46</v>
      </c>
      <c r="G7539">
        <v>58</v>
      </c>
      <c r="H7539">
        <v>0</v>
      </c>
    </row>
    <row r="7540" spans="1:8" x14ac:dyDescent="0.25">
      <c r="A7540" t="s">
        <v>1049</v>
      </c>
      <c r="B7540" s="2">
        <v>45190</v>
      </c>
      <c r="C7540">
        <v>109</v>
      </c>
      <c r="D7540">
        <v>1239</v>
      </c>
      <c r="E7540">
        <v>0</v>
      </c>
      <c r="F7540">
        <v>38</v>
      </c>
      <c r="G7540">
        <v>138</v>
      </c>
      <c r="H7540">
        <v>0</v>
      </c>
    </row>
    <row r="7541" spans="1:8" x14ac:dyDescent="0.25">
      <c r="A7541" t="s">
        <v>1050</v>
      </c>
      <c r="B7541" s="2">
        <v>45190</v>
      </c>
      <c r="C7541">
        <v>75</v>
      </c>
      <c r="D7541">
        <v>905</v>
      </c>
      <c r="E7541">
        <v>0</v>
      </c>
      <c r="F7541">
        <v>17</v>
      </c>
      <c r="G7541">
        <v>49</v>
      </c>
      <c r="H7541">
        <v>0</v>
      </c>
    </row>
    <row r="7542" spans="1:8" x14ac:dyDescent="0.25">
      <c r="A7542" t="s">
        <v>1051</v>
      </c>
      <c r="B7542" s="2">
        <v>45190</v>
      </c>
      <c r="C7542">
        <v>69</v>
      </c>
      <c r="D7542">
        <v>1016</v>
      </c>
      <c r="E7542">
        <v>0</v>
      </c>
      <c r="F7542">
        <v>55</v>
      </c>
      <c r="G7542">
        <v>90</v>
      </c>
      <c r="H7542">
        <v>0</v>
      </c>
    </row>
    <row r="7543" spans="1:8" x14ac:dyDescent="0.25">
      <c r="A7543" t="s">
        <v>1052</v>
      </c>
      <c r="B7543" s="2">
        <v>45190</v>
      </c>
      <c r="C7543">
        <v>156</v>
      </c>
      <c r="D7543">
        <v>927</v>
      </c>
      <c r="E7543">
        <v>0</v>
      </c>
      <c r="F7543">
        <v>22</v>
      </c>
      <c r="G7543">
        <v>64</v>
      </c>
      <c r="H7543">
        <v>0</v>
      </c>
    </row>
    <row r="7544" spans="1:8" x14ac:dyDescent="0.25">
      <c r="A7544" t="s">
        <v>1047</v>
      </c>
      <c r="B7544" s="2">
        <v>45191</v>
      </c>
      <c r="C7544">
        <v>432</v>
      </c>
      <c r="D7544">
        <v>2671</v>
      </c>
      <c r="E7544">
        <v>0</v>
      </c>
      <c r="F7544">
        <v>51</v>
      </c>
      <c r="G7544">
        <v>68</v>
      </c>
      <c r="H7544">
        <v>0</v>
      </c>
    </row>
    <row r="7545" spans="1:8" x14ac:dyDescent="0.25">
      <c r="A7545" t="s">
        <v>1048</v>
      </c>
      <c r="B7545" s="2">
        <v>45191</v>
      </c>
      <c r="C7545">
        <v>130</v>
      </c>
      <c r="D7545">
        <v>1389</v>
      </c>
      <c r="E7545">
        <v>0</v>
      </c>
      <c r="F7545">
        <v>45</v>
      </c>
      <c r="G7545">
        <v>82</v>
      </c>
      <c r="H7545">
        <v>0</v>
      </c>
    </row>
    <row r="7546" spans="1:8" x14ac:dyDescent="0.25">
      <c r="A7546" t="s">
        <v>1049</v>
      </c>
      <c r="B7546" s="2">
        <v>45191</v>
      </c>
      <c r="C7546">
        <v>105</v>
      </c>
      <c r="D7546">
        <v>1191</v>
      </c>
      <c r="E7546">
        <v>0</v>
      </c>
      <c r="F7546">
        <v>48</v>
      </c>
      <c r="G7546">
        <v>169</v>
      </c>
      <c r="H7546">
        <v>0</v>
      </c>
    </row>
    <row r="7547" spans="1:8" x14ac:dyDescent="0.25">
      <c r="A7547" t="s">
        <v>1050</v>
      </c>
      <c r="B7547" s="2">
        <v>45191</v>
      </c>
      <c r="C7547">
        <v>83</v>
      </c>
      <c r="D7547">
        <v>895</v>
      </c>
      <c r="E7547">
        <v>0</v>
      </c>
      <c r="F7547">
        <v>10</v>
      </c>
      <c r="G7547">
        <v>36</v>
      </c>
      <c r="H7547">
        <v>0</v>
      </c>
    </row>
    <row r="7548" spans="1:8" x14ac:dyDescent="0.25">
      <c r="A7548" t="s">
        <v>1051</v>
      </c>
      <c r="B7548" s="2">
        <v>45191</v>
      </c>
      <c r="C7548">
        <v>76</v>
      </c>
      <c r="D7548">
        <v>960</v>
      </c>
      <c r="E7548">
        <v>0</v>
      </c>
      <c r="F7548">
        <v>50</v>
      </c>
      <c r="G7548">
        <v>145</v>
      </c>
      <c r="H7548">
        <v>0</v>
      </c>
    </row>
    <row r="7549" spans="1:8" x14ac:dyDescent="0.25">
      <c r="A7549" t="s">
        <v>1052</v>
      </c>
      <c r="B7549" s="2">
        <v>45191</v>
      </c>
      <c r="C7549">
        <v>148</v>
      </c>
      <c r="D7549">
        <v>924</v>
      </c>
      <c r="E7549">
        <v>0</v>
      </c>
      <c r="F7549">
        <v>22</v>
      </c>
      <c r="G7549">
        <v>76</v>
      </c>
      <c r="H7549">
        <v>0</v>
      </c>
    </row>
    <row r="7550" spans="1:8" x14ac:dyDescent="0.25">
      <c r="A7550" t="s">
        <v>1047</v>
      </c>
      <c r="B7550" s="2">
        <v>45192</v>
      </c>
      <c r="C7550">
        <v>419</v>
      </c>
      <c r="D7550">
        <v>2625</v>
      </c>
      <c r="E7550">
        <v>0</v>
      </c>
      <c r="F7550">
        <v>61</v>
      </c>
      <c r="G7550">
        <v>112</v>
      </c>
      <c r="H7550">
        <v>0</v>
      </c>
    </row>
    <row r="7551" spans="1:8" x14ac:dyDescent="0.25">
      <c r="A7551" t="s">
        <v>1048</v>
      </c>
      <c r="B7551" s="2">
        <v>45192</v>
      </c>
      <c r="C7551">
        <v>132</v>
      </c>
      <c r="D7551">
        <v>1344</v>
      </c>
      <c r="E7551">
        <v>0</v>
      </c>
      <c r="F7551">
        <v>40</v>
      </c>
      <c r="G7551">
        <v>125</v>
      </c>
      <c r="H7551">
        <v>0</v>
      </c>
    </row>
    <row r="7552" spans="1:8" x14ac:dyDescent="0.25">
      <c r="A7552" t="s">
        <v>1049</v>
      </c>
      <c r="B7552" s="2">
        <v>45192</v>
      </c>
      <c r="C7552">
        <v>100</v>
      </c>
      <c r="D7552">
        <v>1139</v>
      </c>
      <c r="E7552">
        <v>0</v>
      </c>
      <c r="F7552">
        <v>45</v>
      </c>
      <c r="G7552">
        <v>195</v>
      </c>
      <c r="H7552">
        <v>0</v>
      </c>
    </row>
    <row r="7553" spans="1:8" x14ac:dyDescent="0.25">
      <c r="A7553" t="s">
        <v>1050</v>
      </c>
      <c r="B7553" s="2">
        <v>45192</v>
      </c>
      <c r="C7553">
        <v>77</v>
      </c>
      <c r="D7553">
        <v>868</v>
      </c>
      <c r="E7553">
        <v>0</v>
      </c>
      <c r="F7553">
        <v>12</v>
      </c>
      <c r="G7553">
        <v>60</v>
      </c>
      <c r="H7553">
        <v>0</v>
      </c>
    </row>
    <row r="7554" spans="1:8" x14ac:dyDescent="0.25">
      <c r="A7554" t="s">
        <v>1051</v>
      </c>
      <c r="B7554" s="2">
        <v>45192</v>
      </c>
      <c r="C7554">
        <v>69</v>
      </c>
      <c r="D7554">
        <v>930</v>
      </c>
      <c r="E7554">
        <v>0</v>
      </c>
      <c r="F7554">
        <v>57</v>
      </c>
      <c r="G7554">
        <v>156</v>
      </c>
      <c r="H7554">
        <v>0</v>
      </c>
    </row>
    <row r="7555" spans="1:8" x14ac:dyDescent="0.25">
      <c r="A7555" t="s">
        <v>1052</v>
      </c>
      <c r="B7555" s="2">
        <v>45192</v>
      </c>
      <c r="C7555">
        <v>148</v>
      </c>
      <c r="D7555">
        <v>881</v>
      </c>
      <c r="E7555">
        <v>0</v>
      </c>
      <c r="F7555">
        <v>22</v>
      </c>
      <c r="G7555">
        <v>134</v>
      </c>
      <c r="H755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265"/>
  <sheetViews>
    <sheetView zoomScale="90" zoomScaleNormal="90" workbookViewId="0">
      <pane ySplit="1" topLeftCell="A4214" activePane="bottomLeft" state="frozen"/>
      <selection activeCell="D2599" sqref="D2599"/>
      <selection pane="bottomLeft" activeCell="E4264" sqref="E4264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25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25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25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25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25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25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25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25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25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25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25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25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25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25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25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25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25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25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25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25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25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25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25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25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25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25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:H4197" si="331">(E4135/G4135)*100000</f>
        <v>10.074016741614917</v>
      </c>
    </row>
    <row r="4136" spans="1:8" x14ac:dyDescent="0.25">
      <c r="A4136" s="2">
        <v>45169</v>
      </c>
      <c r="B4136" s="2">
        <v>45151</v>
      </c>
      <c r="C4136" s="2">
        <v>45164</v>
      </c>
      <c r="D4136" t="s">
        <v>1035</v>
      </c>
      <c r="E4136" s="19">
        <v>12</v>
      </c>
      <c r="F4136" t="s">
        <v>402</v>
      </c>
      <c r="G4136" s="25">
        <v>877987.53490308998</v>
      </c>
      <c r="H4136" s="67">
        <f t="shared" si="331"/>
        <v>1.3667620009348458</v>
      </c>
    </row>
    <row r="4137" spans="1:8" x14ac:dyDescent="0.25">
      <c r="A4137" s="2">
        <v>45169</v>
      </c>
      <c r="B4137" s="2">
        <v>45151</v>
      </c>
      <c r="C4137" s="2">
        <v>45164</v>
      </c>
      <c r="D4137" t="s">
        <v>1036</v>
      </c>
      <c r="E4137" s="19">
        <v>4</v>
      </c>
      <c r="F4137" t="s">
        <v>402</v>
      </c>
      <c r="G4137" s="25">
        <v>488199.27823242999</v>
      </c>
      <c r="H4137" s="67">
        <f t="shared" si="331"/>
        <v>0.81933754889650068</v>
      </c>
    </row>
    <row r="4138" spans="1:8" x14ac:dyDescent="0.25">
      <c r="A4138" s="2">
        <v>45169</v>
      </c>
      <c r="B4138" s="2">
        <v>45151</v>
      </c>
      <c r="C4138" s="2">
        <v>45164</v>
      </c>
      <c r="D4138" t="s">
        <v>1037</v>
      </c>
      <c r="E4138" s="19">
        <v>3</v>
      </c>
      <c r="F4138" t="s">
        <v>402</v>
      </c>
      <c r="G4138" s="25">
        <v>199381.29365216999</v>
      </c>
      <c r="H4138" s="67">
        <f t="shared" si="331"/>
        <v>1.504654697061822</v>
      </c>
    </row>
    <row r="4139" spans="1:8" x14ac:dyDescent="0.25">
      <c r="A4139" s="2">
        <v>45169</v>
      </c>
      <c r="B4139" s="2">
        <v>45151</v>
      </c>
      <c r="C4139" s="2">
        <v>45164</v>
      </c>
      <c r="D4139" t="s">
        <v>437</v>
      </c>
      <c r="E4139" s="19">
        <v>24</v>
      </c>
      <c r="F4139" t="s">
        <v>402</v>
      </c>
      <c r="G4139" s="25">
        <v>1010450.536</v>
      </c>
      <c r="H4139" s="67">
        <f t="shared" si="331"/>
        <v>2.3751781155965461</v>
      </c>
    </row>
    <row r="4140" spans="1:8" x14ac:dyDescent="0.25">
      <c r="A4140" s="2">
        <v>45169</v>
      </c>
      <c r="B4140" s="2">
        <v>45151</v>
      </c>
      <c r="C4140" s="2">
        <v>45164</v>
      </c>
      <c r="D4140" t="s">
        <v>436</v>
      </c>
      <c r="E4140" s="19">
        <v>20</v>
      </c>
      <c r="F4140" t="s">
        <v>402</v>
      </c>
      <c r="G4140" s="25">
        <v>955267.28390000004</v>
      </c>
      <c r="H4140" s="67">
        <f t="shared" si="331"/>
        <v>2.0936548688601015</v>
      </c>
    </row>
    <row r="4141" spans="1:8" x14ac:dyDescent="0.25">
      <c r="A4141" s="2">
        <v>45169</v>
      </c>
      <c r="B4141" s="2">
        <v>45151</v>
      </c>
      <c r="C4141" s="2">
        <v>45164</v>
      </c>
      <c r="D4141" t="s">
        <v>435</v>
      </c>
      <c r="E4141" s="19">
        <v>31</v>
      </c>
      <c r="F4141" t="s">
        <v>402</v>
      </c>
      <c r="G4141" s="25">
        <v>852989.86710000003</v>
      </c>
      <c r="H4141" s="67">
        <f t="shared" si="331"/>
        <v>3.6342752939602883</v>
      </c>
    </row>
    <row r="4142" spans="1:8" x14ac:dyDescent="0.25">
      <c r="A4142" s="2">
        <v>45169</v>
      </c>
      <c r="B4142" s="2">
        <v>45151</v>
      </c>
      <c r="C4142" s="2">
        <v>45164</v>
      </c>
      <c r="D4142" t="s">
        <v>434</v>
      </c>
      <c r="E4142" s="19">
        <v>41</v>
      </c>
      <c r="F4142" t="s">
        <v>402</v>
      </c>
      <c r="G4142" s="25">
        <v>980161.63529999997</v>
      </c>
      <c r="H4142" s="67">
        <f t="shared" si="331"/>
        <v>4.1829835532637487</v>
      </c>
    </row>
    <row r="4143" spans="1:8" x14ac:dyDescent="0.25">
      <c r="A4143" s="2">
        <v>45169</v>
      </c>
      <c r="B4143" s="2">
        <v>45151</v>
      </c>
      <c r="C4143" s="2">
        <v>45164</v>
      </c>
      <c r="D4143" t="s">
        <v>433</v>
      </c>
      <c r="E4143" s="19">
        <v>92</v>
      </c>
      <c r="F4143" t="s">
        <v>402</v>
      </c>
      <c r="G4143" s="25">
        <v>848311.77260000003</v>
      </c>
      <c r="H4143" s="67">
        <f t="shared" si="331"/>
        <v>10.845069344968323</v>
      </c>
    </row>
    <row r="4144" spans="1:8" x14ac:dyDescent="0.25">
      <c r="A4144" s="2">
        <v>45169</v>
      </c>
      <c r="B4144" s="2">
        <v>45151</v>
      </c>
      <c r="C4144" s="2">
        <v>45164</v>
      </c>
      <c r="D4144" t="s">
        <v>432</v>
      </c>
      <c r="E4144" s="19">
        <v>206</v>
      </c>
      <c r="F4144" t="s">
        <v>402</v>
      </c>
      <c r="G4144" s="25">
        <v>515462.70819999999</v>
      </c>
      <c r="H4144" s="67">
        <f t="shared" si="331"/>
        <v>39.964093759440658</v>
      </c>
    </row>
    <row r="4145" spans="1:8" x14ac:dyDescent="0.25">
      <c r="A4145" s="2">
        <v>45169</v>
      </c>
      <c r="B4145" s="2">
        <v>45151</v>
      </c>
      <c r="C4145" s="2">
        <v>45164</v>
      </c>
      <c r="D4145" t="s">
        <v>431</v>
      </c>
      <c r="E4145" s="19">
        <v>273</v>
      </c>
      <c r="F4145" t="s">
        <v>402</v>
      </c>
      <c r="G4145" s="25">
        <v>301697.90029999998</v>
      </c>
      <c r="H4145" s="67">
        <f t="shared" si="331"/>
        <v>90.487868735094423</v>
      </c>
    </row>
    <row r="4146" spans="1:8" x14ac:dyDescent="0.25">
      <c r="A4146" s="2">
        <v>45169</v>
      </c>
      <c r="B4146" s="2">
        <v>45151</v>
      </c>
      <c r="C4146" s="2">
        <v>45164</v>
      </c>
      <c r="D4146" t="s">
        <v>430</v>
      </c>
      <c r="E4146" s="19">
        <v>4</v>
      </c>
      <c r="F4146" t="s">
        <v>402</v>
      </c>
    </row>
    <row r="4147" spans="1:8" x14ac:dyDescent="0.25">
      <c r="A4147" s="2">
        <v>45169</v>
      </c>
      <c r="B4147" s="2">
        <v>45151</v>
      </c>
      <c r="C4147" s="2">
        <v>45164</v>
      </c>
      <c r="D4147" t="s">
        <v>491</v>
      </c>
      <c r="E4147" s="19">
        <v>338</v>
      </c>
      <c r="F4147" t="s">
        <v>1038</v>
      </c>
      <c r="G4147" s="25">
        <v>3618900.25598128</v>
      </c>
      <c r="H4147" s="67">
        <f t="shared" si="331"/>
        <v>9.3398539913156551</v>
      </c>
    </row>
    <row r="4148" spans="1:8" x14ac:dyDescent="0.25">
      <c r="A4148" s="2">
        <v>45169</v>
      </c>
      <c r="B4148" s="2">
        <v>45151</v>
      </c>
      <c r="C4148" s="2">
        <v>45164</v>
      </c>
      <c r="D4148" t="s">
        <v>493</v>
      </c>
      <c r="E4148" s="19">
        <v>313</v>
      </c>
      <c r="F4148" t="s">
        <v>1038</v>
      </c>
      <c r="G4148" s="25">
        <v>3411016.7409626199</v>
      </c>
      <c r="H4148" s="67">
        <f t="shared" si="331"/>
        <v>9.1761496283852466</v>
      </c>
    </row>
    <row r="4149" spans="1:8" x14ac:dyDescent="0.25">
      <c r="A4149" s="2">
        <v>45169</v>
      </c>
      <c r="B4149" s="2">
        <v>45151</v>
      </c>
      <c r="C4149" s="2">
        <v>45164</v>
      </c>
      <c r="D4149" t="s">
        <v>10</v>
      </c>
      <c r="E4149" s="19">
        <v>0</v>
      </c>
      <c r="F4149" t="s">
        <v>1038</v>
      </c>
    </row>
    <row r="4150" spans="1:8" x14ac:dyDescent="0.25">
      <c r="A4150" s="2">
        <v>45169</v>
      </c>
      <c r="B4150" s="2">
        <v>45151</v>
      </c>
      <c r="C4150" s="2">
        <v>45164</v>
      </c>
      <c r="D4150" t="s">
        <v>488</v>
      </c>
      <c r="E4150" s="19">
        <v>0</v>
      </c>
      <c r="F4150" t="s">
        <v>1038</v>
      </c>
    </row>
    <row r="4151" spans="1:8" x14ac:dyDescent="0.25">
      <c r="A4151" s="2">
        <v>45169</v>
      </c>
      <c r="B4151" s="2">
        <v>45151</v>
      </c>
      <c r="C4151" s="2">
        <v>45164</v>
      </c>
      <c r="D4151" t="s">
        <v>430</v>
      </c>
      <c r="E4151" s="19">
        <v>34</v>
      </c>
      <c r="F4151" t="s">
        <v>1038</v>
      </c>
    </row>
    <row r="4152" spans="1:8" x14ac:dyDescent="0.25">
      <c r="A4152" s="2">
        <v>45169</v>
      </c>
      <c r="B4152" s="2">
        <v>45151</v>
      </c>
      <c r="C4152" s="2">
        <v>45164</v>
      </c>
      <c r="D4152" t="s">
        <v>534</v>
      </c>
      <c r="E4152" s="19">
        <v>38</v>
      </c>
      <c r="F4152" t="s">
        <v>1039</v>
      </c>
      <c r="G4152" s="25">
        <v>878944.17459859001</v>
      </c>
      <c r="H4152" s="67">
        <f t="shared" si="331"/>
        <v>4.3233690031968681</v>
      </c>
    </row>
    <row r="4153" spans="1:8" x14ac:dyDescent="0.25">
      <c r="A4153" s="2">
        <v>45169</v>
      </c>
      <c r="B4153" s="2">
        <v>45151</v>
      </c>
      <c r="C4153" s="2">
        <v>45164</v>
      </c>
      <c r="D4153" t="s">
        <v>1040</v>
      </c>
      <c r="E4153" s="19">
        <v>533</v>
      </c>
      <c r="F4153" t="s">
        <v>1039</v>
      </c>
      <c r="G4153" s="25">
        <v>6150972.8392720902</v>
      </c>
      <c r="H4153" s="67">
        <f t="shared" si="331"/>
        <v>8.6652959446830451</v>
      </c>
    </row>
    <row r="4154" spans="1:8" x14ac:dyDescent="0.25">
      <c r="A4154" s="2">
        <v>45169</v>
      </c>
      <c r="B4154" s="2">
        <v>45151</v>
      </c>
      <c r="C4154" s="2">
        <v>45164</v>
      </c>
      <c r="D4154" t="s">
        <v>430</v>
      </c>
      <c r="E4154" s="19">
        <v>67</v>
      </c>
      <c r="F4154" t="s">
        <v>1039</v>
      </c>
    </row>
    <row r="4155" spans="1:8" x14ac:dyDescent="0.25">
      <c r="A4155" s="2">
        <v>45169</v>
      </c>
      <c r="B4155" s="2">
        <v>45151</v>
      </c>
      <c r="C4155" s="2">
        <v>45164</v>
      </c>
      <c r="D4155" t="s">
        <v>1041</v>
      </c>
      <c r="E4155">
        <v>0</v>
      </c>
      <c r="F4155" t="s">
        <v>1042</v>
      </c>
      <c r="G4155" s="25">
        <v>37760.055509090002</v>
      </c>
      <c r="H4155" s="67">
        <f t="shared" si="331"/>
        <v>0</v>
      </c>
    </row>
    <row r="4156" spans="1:8" x14ac:dyDescent="0.25">
      <c r="A4156" s="2">
        <v>45169</v>
      </c>
      <c r="B4156" s="2">
        <v>45151</v>
      </c>
      <c r="C4156" s="2">
        <v>45164</v>
      </c>
      <c r="D4156" t="s">
        <v>1043</v>
      </c>
      <c r="E4156">
        <v>17</v>
      </c>
      <c r="F4156" t="s">
        <v>1042</v>
      </c>
      <c r="G4156" s="25">
        <v>515941.20242545998</v>
      </c>
      <c r="H4156" s="67">
        <f t="shared" si="331"/>
        <v>3.294949098866756</v>
      </c>
    </row>
    <row r="4157" spans="1:8" x14ac:dyDescent="0.25">
      <c r="A4157" s="2">
        <v>45169</v>
      </c>
      <c r="B4157" s="2">
        <v>45151</v>
      </c>
      <c r="C4157" s="2">
        <v>45164</v>
      </c>
      <c r="D4157" t="s">
        <v>1044</v>
      </c>
      <c r="E4157">
        <v>39</v>
      </c>
      <c r="F4157" t="s">
        <v>1042</v>
      </c>
      <c r="G4157" s="25">
        <v>575849.73356968001</v>
      </c>
      <c r="H4157" s="67">
        <f t="shared" si="331"/>
        <v>6.7726001639767794</v>
      </c>
    </row>
    <row r="4158" spans="1:8" x14ac:dyDescent="0.25">
      <c r="A4158" s="2">
        <v>45169</v>
      </c>
      <c r="B4158" s="2">
        <v>45151</v>
      </c>
      <c r="C4158" s="2">
        <v>45164</v>
      </c>
      <c r="D4158" t="s">
        <v>1045</v>
      </c>
      <c r="E4158" s="19" t="s">
        <v>487</v>
      </c>
      <c r="F4158" t="s">
        <v>1042</v>
      </c>
      <c r="G4158" s="25">
        <v>4246.5991789199998</v>
      </c>
    </row>
    <row r="4159" spans="1:8" x14ac:dyDescent="0.25">
      <c r="A4159" s="2">
        <v>45169</v>
      </c>
      <c r="B4159" s="2">
        <v>45151</v>
      </c>
      <c r="C4159" s="2">
        <v>45164</v>
      </c>
      <c r="D4159" t="s">
        <v>10</v>
      </c>
      <c r="E4159">
        <v>37</v>
      </c>
      <c r="F4159" t="s">
        <v>1042</v>
      </c>
    </row>
    <row r="4160" spans="1:8" x14ac:dyDescent="0.25">
      <c r="A4160" s="2">
        <v>45169</v>
      </c>
      <c r="B4160" s="2">
        <v>45151</v>
      </c>
      <c r="C4160" s="2">
        <v>45164</v>
      </c>
      <c r="D4160" t="s">
        <v>430</v>
      </c>
      <c r="E4160">
        <v>45</v>
      </c>
      <c r="F4160" t="s">
        <v>1042</v>
      </c>
    </row>
    <row r="4161" spans="1:8" x14ac:dyDescent="0.25">
      <c r="A4161" s="2">
        <v>45169</v>
      </c>
      <c r="B4161" s="2">
        <v>45151</v>
      </c>
      <c r="C4161" s="2">
        <v>45164</v>
      </c>
      <c r="D4161" t="s">
        <v>1046</v>
      </c>
      <c r="E4161">
        <v>530</v>
      </c>
      <c r="F4161" t="s">
        <v>1042</v>
      </c>
      <c r="G4161" s="25">
        <v>5280912.4070873596</v>
      </c>
      <c r="H4161" s="67">
        <f t="shared" si="331"/>
        <v>10.03614449822539</v>
      </c>
    </row>
    <row r="4162" spans="1:8" x14ac:dyDescent="0.25">
      <c r="A4162" s="2">
        <v>45176</v>
      </c>
      <c r="B4162" s="2">
        <v>45158</v>
      </c>
      <c r="C4162" s="2">
        <v>45171</v>
      </c>
      <c r="D4162" t="s">
        <v>1035</v>
      </c>
      <c r="E4162">
        <v>14</v>
      </c>
      <c r="F4162" t="s">
        <v>402</v>
      </c>
      <c r="G4162" s="25">
        <v>877987.53490308998</v>
      </c>
      <c r="H4162" s="67">
        <f t="shared" si="331"/>
        <v>1.59455566775732</v>
      </c>
    </row>
    <row r="4163" spans="1:8" x14ac:dyDescent="0.25">
      <c r="A4163" s="2">
        <v>45176</v>
      </c>
      <c r="B4163" s="2">
        <v>45158</v>
      </c>
      <c r="C4163" s="2">
        <v>45171</v>
      </c>
      <c r="D4163" t="s">
        <v>1036</v>
      </c>
      <c r="E4163">
        <v>4</v>
      </c>
      <c r="F4163" t="s">
        <v>402</v>
      </c>
      <c r="G4163" s="25">
        <v>488199.27823242999</v>
      </c>
      <c r="H4163" s="67">
        <f t="shared" si="331"/>
        <v>0.81933754889650068</v>
      </c>
    </row>
    <row r="4164" spans="1:8" x14ac:dyDescent="0.25">
      <c r="A4164" s="2">
        <v>45176</v>
      </c>
      <c r="B4164" s="2">
        <v>45158</v>
      </c>
      <c r="C4164" s="2">
        <v>45171</v>
      </c>
      <c r="D4164" t="s">
        <v>1037</v>
      </c>
      <c r="E4164">
        <v>4</v>
      </c>
      <c r="F4164" t="s">
        <v>402</v>
      </c>
      <c r="G4164" s="25">
        <v>199381.29365216999</v>
      </c>
      <c r="H4164" s="67">
        <f t="shared" si="331"/>
        <v>2.006206262749096</v>
      </c>
    </row>
    <row r="4165" spans="1:8" x14ac:dyDescent="0.25">
      <c r="A4165" s="2">
        <v>45176</v>
      </c>
      <c r="B4165" s="2">
        <v>45158</v>
      </c>
      <c r="C4165" s="2">
        <v>45171</v>
      </c>
      <c r="D4165" t="s">
        <v>437</v>
      </c>
      <c r="E4165">
        <v>32</v>
      </c>
      <c r="F4165" t="s">
        <v>402</v>
      </c>
      <c r="G4165" s="25">
        <v>1010450.536</v>
      </c>
      <c r="H4165" s="67">
        <f t="shared" si="331"/>
        <v>3.1669041541287282</v>
      </c>
    </row>
    <row r="4166" spans="1:8" x14ac:dyDescent="0.25">
      <c r="A4166" s="2">
        <v>45176</v>
      </c>
      <c r="B4166" s="2">
        <v>45158</v>
      </c>
      <c r="C4166" s="2">
        <v>45171</v>
      </c>
      <c r="D4166" t="s">
        <v>436</v>
      </c>
      <c r="E4166">
        <v>31</v>
      </c>
      <c r="F4166" t="s">
        <v>402</v>
      </c>
      <c r="G4166" s="25">
        <v>955267.28390000004</v>
      </c>
      <c r="H4166" s="67">
        <f t="shared" si="331"/>
        <v>3.2451650467331574</v>
      </c>
    </row>
    <row r="4167" spans="1:8" x14ac:dyDescent="0.25">
      <c r="A4167" s="2">
        <v>45176</v>
      </c>
      <c r="B4167" s="2">
        <v>45158</v>
      </c>
      <c r="C4167" s="2">
        <v>45171</v>
      </c>
      <c r="D4167" t="s">
        <v>435</v>
      </c>
      <c r="E4167">
        <v>43</v>
      </c>
      <c r="F4167" t="s">
        <v>402</v>
      </c>
      <c r="G4167" s="25">
        <v>852989.86710000003</v>
      </c>
      <c r="H4167" s="67">
        <f t="shared" si="331"/>
        <v>5.0410915367836262</v>
      </c>
    </row>
    <row r="4168" spans="1:8" x14ac:dyDescent="0.25">
      <c r="A4168" s="2">
        <v>45176</v>
      </c>
      <c r="B4168" s="2">
        <v>45158</v>
      </c>
      <c r="C4168" s="2">
        <v>45171</v>
      </c>
      <c r="D4168" t="s">
        <v>434</v>
      </c>
      <c r="E4168">
        <v>41</v>
      </c>
      <c r="F4168" t="s">
        <v>402</v>
      </c>
      <c r="G4168" s="25">
        <v>980161.63529999997</v>
      </c>
      <c r="H4168" s="67">
        <f t="shared" si="331"/>
        <v>4.1829835532637487</v>
      </c>
    </row>
    <row r="4169" spans="1:8" x14ac:dyDescent="0.25">
      <c r="A4169" s="2">
        <v>45176</v>
      </c>
      <c r="B4169" s="2">
        <v>45158</v>
      </c>
      <c r="C4169" s="2">
        <v>45171</v>
      </c>
      <c r="D4169" t="s">
        <v>433</v>
      </c>
      <c r="E4169">
        <v>119</v>
      </c>
      <c r="F4169" t="s">
        <v>402</v>
      </c>
      <c r="G4169" s="25">
        <v>848311.77260000003</v>
      </c>
      <c r="H4169" s="67">
        <f t="shared" si="331"/>
        <v>14.027861435339462</v>
      </c>
    </row>
    <row r="4170" spans="1:8" x14ac:dyDescent="0.25">
      <c r="A4170" s="2">
        <v>45176</v>
      </c>
      <c r="B4170" s="2">
        <v>45158</v>
      </c>
      <c r="C4170" s="2">
        <v>45171</v>
      </c>
      <c r="D4170" t="s">
        <v>432</v>
      </c>
      <c r="E4170">
        <v>223</v>
      </c>
      <c r="F4170" t="s">
        <v>402</v>
      </c>
      <c r="G4170" s="25">
        <v>515462.70819999999</v>
      </c>
      <c r="H4170" s="67">
        <f t="shared" si="331"/>
        <v>43.26210149687023</v>
      </c>
    </row>
    <row r="4171" spans="1:8" x14ac:dyDescent="0.25">
      <c r="A4171" s="2">
        <v>45176</v>
      </c>
      <c r="B4171" s="2">
        <v>45158</v>
      </c>
      <c r="C4171" s="2">
        <v>45171</v>
      </c>
      <c r="D4171" t="s">
        <v>431</v>
      </c>
      <c r="E4171">
        <v>283</v>
      </c>
      <c r="F4171" t="s">
        <v>402</v>
      </c>
      <c r="G4171" s="25">
        <v>301697.90029999998</v>
      </c>
      <c r="H4171" s="67">
        <f t="shared" si="331"/>
        <v>93.802442681434869</v>
      </c>
    </row>
    <row r="4172" spans="1:8" x14ac:dyDescent="0.25">
      <c r="A4172" s="2">
        <v>45176</v>
      </c>
      <c r="B4172" s="2">
        <v>45158</v>
      </c>
      <c r="C4172" s="2">
        <v>45171</v>
      </c>
      <c r="D4172" t="s">
        <v>430</v>
      </c>
      <c r="E4172">
        <v>3</v>
      </c>
      <c r="F4172" t="s">
        <v>402</v>
      </c>
    </row>
    <row r="4173" spans="1:8" x14ac:dyDescent="0.25">
      <c r="A4173" s="2">
        <v>45176</v>
      </c>
      <c r="B4173" s="2">
        <v>45158</v>
      </c>
      <c r="C4173" s="2">
        <v>45171</v>
      </c>
      <c r="D4173" t="s">
        <v>491</v>
      </c>
      <c r="E4173">
        <v>387</v>
      </c>
      <c r="F4173" t="s">
        <v>1038</v>
      </c>
      <c r="G4173" s="25">
        <v>3618900.25598128</v>
      </c>
      <c r="H4173" s="67">
        <f t="shared" si="331"/>
        <v>10.693856493015261</v>
      </c>
    </row>
    <row r="4174" spans="1:8" x14ac:dyDescent="0.25">
      <c r="A4174" s="2">
        <v>45176</v>
      </c>
      <c r="B4174" s="2">
        <v>45158</v>
      </c>
      <c r="C4174" s="2">
        <v>45171</v>
      </c>
      <c r="D4174" t="s">
        <v>493</v>
      </c>
      <c r="E4174">
        <v>341</v>
      </c>
      <c r="F4174" t="s">
        <v>1038</v>
      </c>
      <c r="G4174" s="25">
        <v>3411016.7409626199</v>
      </c>
      <c r="H4174" s="67">
        <f t="shared" si="331"/>
        <v>9.9970192437040559</v>
      </c>
    </row>
    <row r="4175" spans="1:8" x14ac:dyDescent="0.25">
      <c r="A4175" s="2">
        <v>45176</v>
      </c>
      <c r="B4175" s="2">
        <v>45158</v>
      </c>
      <c r="C4175" s="2">
        <v>45171</v>
      </c>
      <c r="D4175" t="s">
        <v>10</v>
      </c>
      <c r="E4175">
        <v>0</v>
      </c>
      <c r="F4175" t="s">
        <v>1038</v>
      </c>
    </row>
    <row r="4176" spans="1:8" x14ac:dyDescent="0.25">
      <c r="A4176" s="2">
        <v>45176</v>
      </c>
      <c r="B4176" s="2">
        <v>45158</v>
      </c>
      <c r="C4176" s="2">
        <v>45171</v>
      </c>
      <c r="D4176" t="s">
        <v>488</v>
      </c>
      <c r="E4176" s="19" t="s">
        <v>487</v>
      </c>
      <c r="F4176" t="s">
        <v>1038</v>
      </c>
    </row>
    <row r="4177" spans="1:8" x14ac:dyDescent="0.25">
      <c r="A4177" s="2">
        <v>45176</v>
      </c>
      <c r="B4177" s="2">
        <v>45158</v>
      </c>
      <c r="C4177" s="2">
        <v>45171</v>
      </c>
      <c r="D4177" t="s">
        <v>430</v>
      </c>
      <c r="E4177">
        <v>40</v>
      </c>
      <c r="F4177" t="s">
        <v>1038</v>
      </c>
    </row>
    <row r="4178" spans="1:8" x14ac:dyDescent="0.25">
      <c r="A4178" s="2">
        <v>45176</v>
      </c>
      <c r="B4178" s="2">
        <v>45158</v>
      </c>
      <c r="C4178" s="2">
        <v>45171</v>
      </c>
      <c r="D4178" t="s">
        <v>534</v>
      </c>
      <c r="E4178">
        <v>56</v>
      </c>
      <c r="F4178" t="s">
        <v>1039</v>
      </c>
      <c r="G4178" s="25">
        <v>878944.17459859001</v>
      </c>
      <c r="H4178" s="67">
        <f t="shared" si="331"/>
        <v>6.3712806362901215</v>
      </c>
    </row>
    <row r="4179" spans="1:8" x14ac:dyDescent="0.25">
      <c r="A4179" s="2">
        <v>45176</v>
      </c>
      <c r="B4179" s="2">
        <v>45158</v>
      </c>
      <c r="C4179" s="2">
        <v>45171</v>
      </c>
      <c r="D4179" t="s">
        <v>1040</v>
      </c>
      <c r="E4179">
        <v>577</v>
      </c>
      <c r="F4179" t="s">
        <v>1039</v>
      </c>
      <c r="G4179" s="25">
        <v>6150972.8392720902</v>
      </c>
      <c r="H4179" s="67">
        <f t="shared" si="331"/>
        <v>9.3806299438688878</v>
      </c>
    </row>
    <row r="4180" spans="1:8" x14ac:dyDescent="0.25">
      <c r="A4180" s="2">
        <v>45176</v>
      </c>
      <c r="B4180" s="2">
        <v>45158</v>
      </c>
      <c r="C4180" s="2">
        <v>45171</v>
      </c>
      <c r="D4180" t="s">
        <v>430</v>
      </c>
      <c r="E4180">
        <v>73</v>
      </c>
      <c r="F4180" t="s">
        <v>1039</v>
      </c>
    </row>
    <row r="4181" spans="1:8" x14ac:dyDescent="0.25">
      <c r="A4181" s="2">
        <v>45176</v>
      </c>
      <c r="B4181" s="2">
        <v>45158</v>
      </c>
      <c r="C4181" s="2">
        <v>45171</v>
      </c>
      <c r="D4181" t="s">
        <v>1041</v>
      </c>
      <c r="E4181" s="19" t="s">
        <v>487</v>
      </c>
      <c r="F4181" t="s">
        <v>1042</v>
      </c>
      <c r="G4181" s="25">
        <v>37760.055509090002</v>
      </c>
    </row>
    <row r="4182" spans="1:8" x14ac:dyDescent="0.25">
      <c r="A4182" s="2">
        <v>45176</v>
      </c>
      <c r="B4182" s="2">
        <v>45158</v>
      </c>
      <c r="C4182" s="2">
        <v>45171</v>
      </c>
      <c r="D4182" t="s">
        <v>1043</v>
      </c>
      <c r="E4182">
        <v>22</v>
      </c>
      <c r="F4182" t="s">
        <v>1042</v>
      </c>
      <c r="G4182" s="25">
        <v>515941.20242545998</v>
      </c>
      <c r="H4182" s="67">
        <f t="shared" si="331"/>
        <v>4.2640517750040372</v>
      </c>
    </row>
    <row r="4183" spans="1:8" x14ac:dyDescent="0.25">
      <c r="A4183" s="2">
        <v>45176</v>
      </c>
      <c r="B4183" s="2">
        <v>45158</v>
      </c>
      <c r="C4183" s="2">
        <v>45171</v>
      </c>
      <c r="D4183" t="s">
        <v>1044</v>
      </c>
      <c r="E4183">
        <v>48</v>
      </c>
      <c r="F4183" t="s">
        <v>1042</v>
      </c>
      <c r="G4183" s="25">
        <v>575849.73356968001</v>
      </c>
      <c r="H4183" s="67">
        <f t="shared" si="331"/>
        <v>8.3355078941252678</v>
      </c>
    </row>
    <row r="4184" spans="1:8" x14ac:dyDescent="0.25">
      <c r="A4184" s="2">
        <v>45176</v>
      </c>
      <c r="B4184" s="2">
        <v>45158</v>
      </c>
      <c r="C4184" s="2">
        <v>45171</v>
      </c>
      <c r="D4184" t="s">
        <v>1045</v>
      </c>
      <c r="E4184">
        <v>0</v>
      </c>
      <c r="F4184" t="s">
        <v>1042</v>
      </c>
      <c r="G4184" s="25">
        <v>4246.5991789199998</v>
      </c>
      <c r="H4184" s="67">
        <f t="shared" si="331"/>
        <v>0</v>
      </c>
    </row>
    <row r="4185" spans="1:8" x14ac:dyDescent="0.25">
      <c r="A4185" s="2">
        <v>45176</v>
      </c>
      <c r="B4185" s="2">
        <v>45158</v>
      </c>
      <c r="C4185" s="2">
        <v>45171</v>
      </c>
      <c r="D4185" t="s">
        <v>10</v>
      </c>
      <c r="E4185">
        <v>45</v>
      </c>
      <c r="F4185" t="s">
        <v>1042</v>
      </c>
    </row>
    <row r="4186" spans="1:8" x14ac:dyDescent="0.25">
      <c r="A4186" s="2">
        <v>45176</v>
      </c>
      <c r="B4186" s="2">
        <v>45158</v>
      </c>
      <c r="C4186" s="2">
        <v>45171</v>
      </c>
      <c r="D4186" t="s">
        <v>430</v>
      </c>
      <c r="E4186">
        <v>45</v>
      </c>
      <c r="F4186" t="s">
        <v>1042</v>
      </c>
    </row>
    <row r="4187" spans="1:8" x14ac:dyDescent="0.25">
      <c r="A4187" s="2">
        <v>45176</v>
      </c>
      <c r="B4187" s="2">
        <v>45158</v>
      </c>
      <c r="C4187" s="2">
        <v>45171</v>
      </c>
      <c r="D4187" t="s">
        <v>1046</v>
      </c>
      <c r="E4187">
        <v>593</v>
      </c>
      <c r="F4187" t="s">
        <v>1042</v>
      </c>
      <c r="G4187" s="25">
        <v>5280912.4070873596</v>
      </c>
      <c r="H4187" s="67">
        <f t="shared" si="331"/>
        <v>11.229120164995576</v>
      </c>
    </row>
    <row r="4188" spans="1:8" x14ac:dyDescent="0.25">
      <c r="A4188" s="2">
        <v>45183</v>
      </c>
      <c r="B4188" s="2">
        <v>45165</v>
      </c>
      <c r="C4188" s="2">
        <v>45178</v>
      </c>
      <c r="D4188" t="s">
        <v>1035</v>
      </c>
      <c r="E4188">
        <v>16</v>
      </c>
      <c r="F4188" t="s">
        <v>402</v>
      </c>
      <c r="G4188" s="25">
        <v>877987.53490308998</v>
      </c>
      <c r="H4188" s="67">
        <f t="shared" si="331"/>
        <v>1.8223493345797945</v>
      </c>
    </row>
    <row r="4189" spans="1:8" x14ac:dyDescent="0.25">
      <c r="A4189" s="2">
        <v>45183</v>
      </c>
      <c r="B4189" s="2">
        <v>45165</v>
      </c>
      <c r="C4189" s="2">
        <v>45178</v>
      </c>
      <c r="D4189" t="s">
        <v>1036</v>
      </c>
      <c r="E4189">
        <v>5</v>
      </c>
      <c r="F4189" t="s">
        <v>402</v>
      </c>
      <c r="G4189" s="25">
        <v>488199.27823242999</v>
      </c>
      <c r="H4189" s="67">
        <f t="shared" si="331"/>
        <v>1.0241719361206258</v>
      </c>
    </row>
    <row r="4190" spans="1:8" x14ac:dyDescent="0.25">
      <c r="A4190" s="2">
        <v>45183</v>
      </c>
      <c r="B4190" s="2">
        <v>45165</v>
      </c>
      <c r="C4190" s="2">
        <v>45178</v>
      </c>
      <c r="D4190" t="s">
        <v>1037</v>
      </c>
      <c r="E4190">
        <v>2</v>
      </c>
      <c r="F4190" t="s">
        <v>402</v>
      </c>
      <c r="G4190" s="25">
        <v>199381.29365216999</v>
      </c>
      <c r="H4190" s="67">
        <f t="shared" si="331"/>
        <v>1.003103131374548</v>
      </c>
    </row>
    <row r="4191" spans="1:8" x14ac:dyDescent="0.25">
      <c r="A4191" s="2">
        <v>45183</v>
      </c>
      <c r="B4191" s="2">
        <v>45165</v>
      </c>
      <c r="C4191" s="2">
        <v>45178</v>
      </c>
      <c r="D4191" t="s">
        <v>437</v>
      </c>
      <c r="E4191">
        <v>26</v>
      </c>
      <c r="F4191" t="s">
        <v>402</v>
      </c>
      <c r="G4191" s="25">
        <v>1010450.536</v>
      </c>
      <c r="H4191" s="67">
        <f t="shared" si="331"/>
        <v>2.5731096252295917</v>
      </c>
    </row>
    <row r="4192" spans="1:8" x14ac:dyDescent="0.25">
      <c r="A4192" s="2">
        <v>45183</v>
      </c>
      <c r="B4192" s="2">
        <v>45165</v>
      </c>
      <c r="C4192" s="2">
        <v>45178</v>
      </c>
      <c r="D4192" t="s">
        <v>436</v>
      </c>
      <c r="E4192">
        <v>35</v>
      </c>
      <c r="F4192" t="s">
        <v>402</v>
      </c>
      <c r="G4192" s="25">
        <v>955267.28390000004</v>
      </c>
      <c r="H4192" s="67">
        <f t="shared" si="331"/>
        <v>3.6638960205051778</v>
      </c>
    </row>
    <row r="4193" spans="1:8" x14ac:dyDescent="0.25">
      <c r="A4193" s="2">
        <v>45183</v>
      </c>
      <c r="B4193" s="2">
        <v>45165</v>
      </c>
      <c r="C4193" s="2">
        <v>45178</v>
      </c>
      <c r="D4193" t="s">
        <v>435</v>
      </c>
      <c r="E4193">
        <v>35</v>
      </c>
      <c r="F4193" t="s">
        <v>402</v>
      </c>
      <c r="G4193" s="25">
        <v>852989.86710000003</v>
      </c>
      <c r="H4193" s="67">
        <f t="shared" si="331"/>
        <v>4.1032140415680676</v>
      </c>
    </row>
    <row r="4194" spans="1:8" x14ac:dyDescent="0.25">
      <c r="A4194" s="2">
        <v>45183</v>
      </c>
      <c r="B4194" s="2">
        <v>45165</v>
      </c>
      <c r="C4194" s="2">
        <v>45178</v>
      </c>
      <c r="D4194" t="s">
        <v>434</v>
      </c>
      <c r="E4194">
        <v>57</v>
      </c>
      <c r="F4194" t="s">
        <v>402</v>
      </c>
      <c r="G4194" s="25">
        <v>980161.63529999997</v>
      </c>
      <c r="H4194" s="67">
        <f t="shared" si="331"/>
        <v>5.8153673789276503</v>
      </c>
    </row>
    <row r="4195" spans="1:8" x14ac:dyDescent="0.25">
      <c r="A4195" s="2">
        <v>45183</v>
      </c>
      <c r="B4195" s="2">
        <v>45165</v>
      </c>
      <c r="C4195" s="2">
        <v>45178</v>
      </c>
      <c r="D4195" t="s">
        <v>433</v>
      </c>
      <c r="E4195">
        <v>138</v>
      </c>
      <c r="F4195" t="s">
        <v>402</v>
      </c>
      <c r="G4195" s="25">
        <v>848311.77260000003</v>
      </c>
      <c r="H4195" s="67">
        <f t="shared" si="331"/>
        <v>16.267604017452488</v>
      </c>
    </row>
    <row r="4196" spans="1:8" x14ac:dyDescent="0.25">
      <c r="A4196" s="2">
        <v>45183</v>
      </c>
      <c r="B4196" s="2">
        <v>45165</v>
      </c>
      <c r="C4196" s="2">
        <v>45178</v>
      </c>
      <c r="D4196" t="s">
        <v>432</v>
      </c>
      <c r="E4196">
        <v>250</v>
      </c>
      <c r="F4196" t="s">
        <v>402</v>
      </c>
      <c r="G4196" s="25">
        <v>515462.70819999999</v>
      </c>
      <c r="H4196" s="67">
        <f t="shared" si="331"/>
        <v>48.500113785728956</v>
      </c>
    </row>
    <row r="4197" spans="1:8" x14ac:dyDescent="0.25">
      <c r="A4197" s="2">
        <v>45183</v>
      </c>
      <c r="B4197" s="2">
        <v>45165</v>
      </c>
      <c r="C4197" s="2">
        <v>45178</v>
      </c>
      <c r="D4197" t="s">
        <v>431</v>
      </c>
      <c r="E4197">
        <v>313</v>
      </c>
      <c r="F4197" t="s">
        <v>402</v>
      </c>
      <c r="G4197" s="25">
        <v>301697.90029999998</v>
      </c>
      <c r="H4197" s="67">
        <f t="shared" si="331"/>
        <v>103.74616452045622</v>
      </c>
    </row>
    <row r="4198" spans="1:8" x14ac:dyDescent="0.25">
      <c r="A4198" s="2">
        <v>45183</v>
      </c>
      <c r="B4198" s="2">
        <v>45165</v>
      </c>
      <c r="C4198" s="2">
        <v>45178</v>
      </c>
      <c r="D4198" t="s">
        <v>430</v>
      </c>
      <c r="E4198">
        <v>1</v>
      </c>
      <c r="F4198" t="s">
        <v>402</v>
      </c>
    </row>
    <row r="4199" spans="1:8" x14ac:dyDescent="0.25">
      <c r="A4199" s="2">
        <v>45183</v>
      </c>
      <c r="B4199" s="2">
        <v>45165</v>
      </c>
      <c r="C4199" s="2">
        <v>45178</v>
      </c>
      <c r="D4199" t="s">
        <v>491</v>
      </c>
      <c r="E4199" s="19">
        <v>423</v>
      </c>
      <c r="F4199" t="s">
        <v>1038</v>
      </c>
      <c r="G4199" s="25">
        <v>3618900.25598128</v>
      </c>
      <c r="H4199" s="67">
        <f t="shared" ref="H4199:H4262" si="332">(E4199/G4199)*100000</f>
        <v>11.688633841202726</v>
      </c>
    </row>
    <row r="4200" spans="1:8" x14ac:dyDescent="0.25">
      <c r="A4200" s="2">
        <v>45183</v>
      </c>
      <c r="B4200" s="2">
        <v>45165</v>
      </c>
      <c r="C4200" s="2">
        <v>45178</v>
      </c>
      <c r="D4200" t="s">
        <v>493</v>
      </c>
      <c r="E4200" s="19">
        <v>368</v>
      </c>
      <c r="F4200" t="s">
        <v>1038</v>
      </c>
      <c r="G4200" s="25">
        <v>3411016.7409626199</v>
      </c>
      <c r="H4200" s="67">
        <f t="shared" si="332"/>
        <v>10.788572087047191</v>
      </c>
    </row>
    <row r="4201" spans="1:8" x14ac:dyDescent="0.25">
      <c r="A4201" s="2">
        <v>45183</v>
      </c>
      <c r="B4201" s="2">
        <v>45165</v>
      </c>
      <c r="C4201" s="2">
        <v>45178</v>
      </c>
      <c r="D4201" t="s">
        <v>10</v>
      </c>
      <c r="E4201" s="19">
        <v>0</v>
      </c>
      <c r="F4201" t="s">
        <v>1038</v>
      </c>
    </row>
    <row r="4202" spans="1:8" x14ac:dyDescent="0.25">
      <c r="A4202" s="2">
        <v>45183</v>
      </c>
      <c r="B4202" s="2">
        <v>45165</v>
      </c>
      <c r="C4202" s="2">
        <v>45178</v>
      </c>
      <c r="D4202" t="s">
        <v>488</v>
      </c>
      <c r="E4202" s="19" t="s">
        <v>487</v>
      </c>
      <c r="F4202" t="s">
        <v>1038</v>
      </c>
    </row>
    <row r="4203" spans="1:8" x14ac:dyDescent="0.25">
      <c r="A4203" s="2">
        <v>45183</v>
      </c>
      <c r="B4203" s="2">
        <v>45165</v>
      </c>
      <c r="C4203" s="2">
        <v>45178</v>
      </c>
      <c r="D4203" t="s">
        <v>430</v>
      </c>
      <c r="E4203" s="19">
        <v>46</v>
      </c>
      <c r="F4203" t="s">
        <v>1038</v>
      </c>
    </row>
    <row r="4204" spans="1:8" x14ac:dyDescent="0.25">
      <c r="A4204" s="2">
        <v>45183</v>
      </c>
      <c r="B4204" s="2">
        <v>45165</v>
      </c>
      <c r="C4204" s="2">
        <v>45178</v>
      </c>
      <c r="D4204" t="s">
        <v>534</v>
      </c>
      <c r="E4204">
        <v>61</v>
      </c>
      <c r="F4204" t="s">
        <v>1039</v>
      </c>
      <c r="G4204" s="25">
        <v>878944.17459859001</v>
      </c>
      <c r="H4204" s="67">
        <f t="shared" si="332"/>
        <v>6.9401449788160248</v>
      </c>
    </row>
    <row r="4205" spans="1:8" x14ac:dyDescent="0.25">
      <c r="A4205" s="2">
        <v>45183</v>
      </c>
      <c r="B4205" s="2">
        <v>45165</v>
      </c>
      <c r="C4205" s="2">
        <v>45178</v>
      </c>
      <c r="D4205" t="s">
        <v>1040</v>
      </c>
      <c r="E4205">
        <v>636</v>
      </c>
      <c r="F4205" t="s">
        <v>1039</v>
      </c>
      <c r="G4205" s="25">
        <v>6150972.8392720902</v>
      </c>
      <c r="H4205" s="67">
        <f t="shared" si="332"/>
        <v>10.33982780641354</v>
      </c>
    </row>
    <row r="4206" spans="1:8" x14ac:dyDescent="0.25">
      <c r="A4206" s="2">
        <v>45183</v>
      </c>
      <c r="B4206" s="2">
        <v>45165</v>
      </c>
      <c r="C4206" s="2">
        <v>45178</v>
      </c>
      <c r="D4206" t="s">
        <v>430</v>
      </c>
      <c r="E4206">
        <v>82</v>
      </c>
      <c r="F4206" t="s">
        <v>1039</v>
      </c>
    </row>
    <row r="4207" spans="1:8" x14ac:dyDescent="0.25">
      <c r="A4207" s="2">
        <v>45183</v>
      </c>
      <c r="B4207" s="2">
        <v>45165</v>
      </c>
      <c r="C4207" s="2">
        <v>45178</v>
      </c>
      <c r="D4207" t="s">
        <v>1041</v>
      </c>
      <c r="E4207">
        <v>0</v>
      </c>
      <c r="F4207" t="s">
        <v>1042</v>
      </c>
      <c r="G4207" s="25">
        <v>37760.055509090002</v>
      </c>
      <c r="H4207" s="67">
        <f t="shared" si="332"/>
        <v>0</v>
      </c>
    </row>
    <row r="4208" spans="1:8" x14ac:dyDescent="0.25">
      <c r="A4208" s="2">
        <v>45183</v>
      </c>
      <c r="B4208" s="2">
        <v>45165</v>
      </c>
      <c r="C4208" s="2">
        <v>45178</v>
      </c>
      <c r="D4208" t="s">
        <v>1043</v>
      </c>
      <c r="E4208">
        <v>25</v>
      </c>
      <c r="F4208" t="s">
        <v>1042</v>
      </c>
      <c r="G4208" s="25">
        <v>515941.20242545998</v>
      </c>
      <c r="H4208" s="67">
        <f t="shared" si="332"/>
        <v>4.8455133806864064</v>
      </c>
    </row>
    <row r="4209" spans="1:8" x14ac:dyDescent="0.25">
      <c r="A4209" s="2">
        <v>45183</v>
      </c>
      <c r="B4209" s="2">
        <v>45165</v>
      </c>
      <c r="C4209" s="2">
        <v>45178</v>
      </c>
      <c r="D4209" t="s">
        <v>1044</v>
      </c>
      <c r="E4209">
        <v>42</v>
      </c>
      <c r="F4209" t="s">
        <v>1042</v>
      </c>
      <c r="G4209" s="25">
        <v>575849.73356968001</v>
      </c>
      <c r="H4209" s="67">
        <f t="shared" si="332"/>
        <v>7.2935694073596089</v>
      </c>
    </row>
    <row r="4210" spans="1:8" x14ac:dyDescent="0.25">
      <c r="A4210" s="2">
        <v>45183</v>
      </c>
      <c r="B4210" s="2">
        <v>45165</v>
      </c>
      <c r="C4210" s="2">
        <v>45178</v>
      </c>
      <c r="D4210" t="s">
        <v>1045</v>
      </c>
      <c r="E4210" s="19" t="s">
        <v>487</v>
      </c>
      <c r="F4210" t="s">
        <v>1042</v>
      </c>
      <c r="G4210" s="25">
        <v>4246.5991789199998</v>
      </c>
    </row>
    <row r="4211" spans="1:8" x14ac:dyDescent="0.25">
      <c r="A4211" s="2">
        <v>45183</v>
      </c>
      <c r="B4211" s="2">
        <v>45165</v>
      </c>
      <c r="C4211" s="2">
        <v>45178</v>
      </c>
      <c r="D4211" t="s">
        <v>10</v>
      </c>
      <c r="E4211">
        <v>44</v>
      </c>
      <c r="F4211" t="s">
        <v>1042</v>
      </c>
    </row>
    <row r="4212" spans="1:8" x14ac:dyDescent="0.25">
      <c r="A4212" s="2">
        <v>45183</v>
      </c>
      <c r="B4212" s="2">
        <v>45165</v>
      </c>
      <c r="C4212" s="2">
        <v>45178</v>
      </c>
      <c r="D4212" t="s">
        <v>430</v>
      </c>
      <c r="E4212">
        <v>69</v>
      </c>
      <c r="F4212" t="s">
        <v>1042</v>
      </c>
    </row>
    <row r="4213" spans="1:8" x14ac:dyDescent="0.25">
      <c r="A4213" s="2">
        <v>45183</v>
      </c>
      <c r="B4213" s="2">
        <v>45165</v>
      </c>
      <c r="C4213" s="2">
        <v>45178</v>
      </c>
      <c r="D4213" t="s">
        <v>1046</v>
      </c>
      <c r="E4213">
        <v>651</v>
      </c>
      <c r="F4213" t="s">
        <v>1042</v>
      </c>
      <c r="G4213" s="25">
        <v>5280912.4070873596</v>
      </c>
      <c r="H4213" s="67">
        <f t="shared" si="332"/>
        <v>12.32741522329194</v>
      </c>
    </row>
    <row r="4214" spans="1:8" x14ac:dyDescent="0.25">
      <c r="A4214" s="2">
        <v>45190</v>
      </c>
      <c r="B4214" s="2">
        <v>45172</v>
      </c>
      <c r="C4214" s="2">
        <v>45185</v>
      </c>
      <c r="D4214" t="s">
        <v>1035</v>
      </c>
      <c r="E4214">
        <v>23</v>
      </c>
      <c r="F4214" t="s">
        <v>402</v>
      </c>
      <c r="G4214" s="25">
        <v>877987.53490308998</v>
      </c>
      <c r="H4214" s="67">
        <f t="shared" si="332"/>
        <v>2.6196271684584542</v>
      </c>
    </row>
    <row r="4215" spans="1:8" x14ac:dyDescent="0.25">
      <c r="A4215" s="2">
        <v>45190</v>
      </c>
      <c r="B4215" s="2">
        <v>45172</v>
      </c>
      <c r="C4215" s="2">
        <v>45185</v>
      </c>
      <c r="D4215" t="s">
        <v>1036</v>
      </c>
      <c r="E4215">
        <v>5</v>
      </c>
      <c r="F4215" t="s">
        <v>402</v>
      </c>
      <c r="G4215" s="25">
        <v>488199.27823242999</v>
      </c>
      <c r="H4215" s="67">
        <f t="shared" si="332"/>
        <v>1.0241719361206258</v>
      </c>
    </row>
    <row r="4216" spans="1:8" x14ac:dyDescent="0.25">
      <c r="A4216" s="2">
        <v>45190</v>
      </c>
      <c r="B4216" s="2">
        <v>45172</v>
      </c>
      <c r="C4216" s="2">
        <v>45185</v>
      </c>
      <c r="D4216" t="s">
        <v>1037</v>
      </c>
      <c r="E4216">
        <v>2</v>
      </c>
      <c r="F4216" t="s">
        <v>402</v>
      </c>
      <c r="G4216" s="25">
        <v>199381.29365216999</v>
      </c>
      <c r="H4216" s="67">
        <f t="shared" si="332"/>
        <v>1.003103131374548</v>
      </c>
    </row>
    <row r="4217" spans="1:8" x14ac:dyDescent="0.25">
      <c r="A4217" s="2">
        <v>45190</v>
      </c>
      <c r="B4217" s="2">
        <v>45172</v>
      </c>
      <c r="C4217" s="2">
        <v>45185</v>
      </c>
      <c r="D4217" t="s">
        <v>437</v>
      </c>
      <c r="E4217">
        <v>34</v>
      </c>
      <c r="F4217" t="s">
        <v>402</v>
      </c>
      <c r="G4217" s="25">
        <v>1010450.536</v>
      </c>
      <c r="H4217" s="67">
        <f t="shared" si="332"/>
        <v>3.3648356637617738</v>
      </c>
    </row>
    <row r="4218" spans="1:8" x14ac:dyDescent="0.25">
      <c r="A4218" s="2">
        <v>45190</v>
      </c>
      <c r="B4218" s="2">
        <v>45172</v>
      </c>
      <c r="C4218" s="2">
        <v>45185</v>
      </c>
      <c r="D4218" t="s">
        <v>436</v>
      </c>
      <c r="E4218">
        <v>38</v>
      </c>
      <c r="F4218" t="s">
        <v>402</v>
      </c>
      <c r="G4218" s="25">
        <v>955267.28390000004</v>
      </c>
      <c r="H4218" s="67">
        <f t="shared" si="332"/>
        <v>3.9779442508341933</v>
      </c>
    </row>
    <row r="4219" spans="1:8" x14ac:dyDescent="0.25">
      <c r="A4219" s="2">
        <v>45190</v>
      </c>
      <c r="B4219" s="2">
        <v>45172</v>
      </c>
      <c r="C4219" s="2">
        <v>45185</v>
      </c>
      <c r="D4219" t="s">
        <v>435</v>
      </c>
      <c r="E4219">
        <v>29</v>
      </c>
      <c r="F4219" t="s">
        <v>402</v>
      </c>
      <c r="G4219" s="25">
        <v>852989.86710000003</v>
      </c>
      <c r="H4219" s="67">
        <f t="shared" si="332"/>
        <v>3.3998059201563988</v>
      </c>
    </row>
    <row r="4220" spans="1:8" x14ac:dyDescent="0.25">
      <c r="A4220" s="2">
        <v>45190</v>
      </c>
      <c r="B4220" s="2">
        <v>45172</v>
      </c>
      <c r="C4220" s="2">
        <v>45185</v>
      </c>
      <c r="D4220" t="s">
        <v>434</v>
      </c>
      <c r="E4220">
        <v>72</v>
      </c>
      <c r="F4220" t="s">
        <v>402</v>
      </c>
      <c r="G4220" s="25">
        <v>980161.63529999997</v>
      </c>
      <c r="H4220" s="67">
        <f t="shared" si="332"/>
        <v>7.3457272154875577</v>
      </c>
    </row>
    <row r="4221" spans="1:8" x14ac:dyDescent="0.25">
      <c r="A4221" s="2">
        <v>45190</v>
      </c>
      <c r="B4221" s="2">
        <v>45172</v>
      </c>
      <c r="C4221" s="2">
        <v>45185</v>
      </c>
      <c r="D4221" t="s">
        <v>433</v>
      </c>
      <c r="E4221">
        <v>148</v>
      </c>
      <c r="F4221" t="s">
        <v>402</v>
      </c>
      <c r="G4221" s="25">
        <v>848311.77260000003</v>
      </c>
      <c r="H4221" s="67">
        <f t="shared" si="332"/>
        <v>17.446415902775129</v>
      </c>
    </row>
    <row r="4222" spans="1:8" x14ac:dyDescent="0.25">
      <c r="A4222" s="2">
        <v>45190</v>
      </c>
      <c r="B4222" s="2">
        <v>45172</v>
      </c>
      <c r="C4222" s="2">
        <v>45185</v>
      </c>
      <c r="D4222" t="s">
        <v>432</v>
      </c>
      <c r="E4222">
        <v>256</v>
      </c>
      <c r="F4222" t="s">
        <v>402</v>
      </c>
      <c r="G4222" s="25">
        <v>515462.70819999999</v>
      </c>
      <c r="H4222" s="67">
        <f t="shared" si="332"/>
        <v>49.664116516586454</v>
      </c>
    </row>
    <row r="4223" spans="1:8" x14ac:dyDescent="0.25">
      <c r="A4223" s="2">
        <v>45190</v>
      </c>
      <c r="B4223" s="2">
        <v>45172</v>
      </c>
      <c r="C4223" s="2">
        <v>45185</v>
      </c>
      <c r="D4223" t="s">
        <v>431</v>
      </c>
      <c r="E4223">
        <v>348</v>
      </c>
      <c r="F4223" t="s">
        <v>402</v>
      </c>
      <c r="G4223" s="25">
        <v>301697.90029999998</v>
      </c>
      <c r="H4223" s="67">
        <f t="shared" si="332"/>
        <v>115.34717333264781</v>
      </c>
    </row>
    <row r="4224" spans="1:8" x14ac:dyDescent="0.25">
      <c r="A4224" s="2">
        <v>45190</v>
      </c>
      <c r="B4224" s="2">
        <v>45172</v>
      </c>
      <c r="C4224" s="2">
        <v>45185</v>
      </c>
      <c r="D4224" t="s">
        <v>430</v>
      </c>
      <c r="E4224">
        <v>1</v>
      </c>
      <c r="F4224" t="s">
        <v>402</v>
      </c>
    </row>
    <row r="4225" spans="1:8" x14ac:dyDescent="0.25">
      <c r="A4225" s="2">
        <v>45190</v>
      </c>
      <c r="B4225" s="2">
        <v>45172</v>
      </c>
      <c r="C4225" s="2">
        <v>45185</v>
      </c>
      <c r="D4225" t="s">
        <v>491</v>
      </c>
      <c r="E4225">
        <v>448</v>
      </c>
      <c r="F4225" t="s">
        <v>1038</v>
      </c>
      <c r="G4225" s="25">
        <v>3618900.25598128</v>
      </c>
      <c r="H4225" s="67">
        <f t="shared" si="332"/>
        <v>12.379451444110689</v>
      </c>
    </row>
    <row r="4226" spans="1:8" x14ac:dyDescent="0.25">
      <c r="A4226" s="2">
        <v>45190</v>
      </c>
      <c r="B4226" s="2">
        <v>45172</v>
      </c>
      <c r="C4226" s="2">
        <v>45185</v>
      </c>
      <c r="D4226" t="s">
        <v>493</v>
      </c>
      <c r="E4226">
        <v>394</v>
      </c>
      <c r="F4226" t="s">
        <v>1038</v>
      </c>
      <c r="G4226" s="25">
        <v>3411016.7409626199</v>
      </c>
      <c r="H4226" s="67">
        <f t="shared" si="332"/>
        <v>11.550808158414656</v>
      </c>
    </row>
    <row r="4227" spans="1:8" x14ac:dyDescent="0.25">
      <c r="A4227" s="2">
        <v>45190</v>
      </c>
      <c r="B4227" s="2">
        <v>45172</v>
      </c>
      <c r="C4227" s="2">
        <v>45185</v>
      </c>
      <c r="D4227" t="s">
        <v>10</v>
      </c>
      <c r="E4227">
        <v>0</v>
      </c>
      <c r="F4227" t="s">
        <v>1038</v>
      </c>
    </row>
    <row r="4228" spans="1:8" x14ac:dyDescent="0.25">
      <c r="A4228" s="2">
        <v>45190</v>
      </c>
      <c r="B4228" s="2">
        <v>45172</v>
      </c>
      <c r="C4228" s="2">
        <v>45185</v>
      </c>
      <c r="D4228" t="s">
        <v>488</v>
      </c>
      <c r="E4228">
        <v>0</v>
      </c>
      <c r="F4228" t="s">
        <v>1038</v>
      </c>
    </row>
    <row r="4229" spans="1:8" x14ac:dyDescent="0.25">
      <c r="A4229" s="2">
        <v>45190</v>
      </c>
      <c r="B4229" s="2">
        <v>45172</v>
      </c>
      <c r="C4229" s="2">
        <v>45185</v>
      </c>
      <c r="D4229" t="s">
        <v>430</v>
      </c>
      <c r="E4229">
        <v>41</v>
      </c>
      <c r="F4229" t="s">
        <v>1038</v>
      </c>
    </row>
    <row r="4230" spans="1:8" x14ac:dyDescent="0.25">
      <c r="A4230" s="2">
        <v>45190</v>
      </c>
      <c r="B4230" s="2">
        <v>45172</v>
      </c>
      <c r="C4230" s="2">
        <v>45185</v>
      </c>
      <c r="D4230" t="s">
        <v>534</v>
      </c>
      <c r="E4230">
        <v>40</v>
      </c>
      <c r="F4230" t="s">
        <v>1039</v>
      </c>
      <c r="G4230" s="25">
        <v>878944.17459859001</v>
      </c>
      <c r="H4230" s="67">
        <f t="shared" si="332"/>
        <v>4.5509147402072294</v>
      </c>
    </row>
    <row r="4231" spans="1:8" x14ac:dyDescent="0.25">
      <c r="A4231" s="2">
        <v>45190</v>
      </c>
      <c r="B4231" s="2">
        <v>45172</v>
      </c>
      <c r="C4231" s="2">
        <v>45185</v>
      </c>
      <c r="D4231" t="s">
        <v>1040</v>
      </c>
      <c r="E4231">
        <v>691</v>
      </c>
      <c r="F4231" t="s">
        <v>1039</v>
      </c>
      <c r="G4231" s="25">
        <v>6150972.8392720902</v>
      </c>
      <c r="H4231" s="67">
        <f t="shared" si="332"/>
        <v>11.233995305395844</v>
      </c>
    </row>
    <row r="4232" spans="1:8" x14ac:dyDescent="0.25">
      <c r="A4232" s="2">
        <v>45190</v>
      </c>
      <c r="B4232" s="2">
        <v>45172</v>
      </c>
      <c r="C4232" s="2">
        <v>45185</v>
      </c>
      <c r="D4232" t="s">
        <v>430</v>
      </c>
      <c r="E4232">
        <v>91</v>
      </c>
      <c r="F4232" t="s">
        <v>1039</v>
      </c>
    </row>
    <row r="4233" spans="1:8" x14ac:dyDescent="0.25">
      <c r="A4233" s="2">
        <v>45190</v>
      </c>
      <c r="B4233" s="2">
        <v>45172</v>
      </c>
      <c r="C4233" s="2">
        <v>45185</v>
      </c>
      <c r="D4233" t="s">
        <v>1041</v>
      </c>
      <c r="E4233">
        <v>0</v>
      </c>
      <c r="F4233" t="s">
        <v>1042</v>
      </c>
      <c r="G4233" s="25">
        <v>37760.055509090002</v>
      </c>
      <c r="H4233" s="67">
        <f t="shared" si="332"/>
        <v>0</v>
      </c>
    </row>
    <row r="4234" spans="1:8" x14ac:dyDescent="0.25">
      <c r="A4234" s="2">
        <v>45190</v>
      </c>
      <c r="B4234" s="2">
        <v>45172</v>
      </c>
      <c r="C4234" s="2">
        <v>45185</v>
      </c>
      <c r="D4234" t="s">
        <v>1043</v>
      </c>
      <c r="E4234">
        <v>27</v>
      </c>
      <c r="F4234" t="s">
        <v>1042</v>
      </c>
      <c r="G4234" s="25">
        <v>515941.20242545998</v>
      </c>
      <c r="H4234" s="67">
        <f t="shared" si="332"/>
        <v>5.2331544511413179</v>
      </c>
    </row>
    <row r="4235" spans="1:8" x14ac:dyDescent="0.25">
      <c r="A4235" s="2">
        <v>45190</v>
      </c>
      <c r="B4235" s="2">
        <v>45172</v>
      </c>
      <c r="C4235" s="2">
        <v>45185</v>
      </c>
      <c r="D4235" t="s">
        <v>1044</v>
      </c>
      <c r="E4235">
        <v>55</v>
      </c>
      <c r="F4235" t="s">
        <v>1042</v>
      </c>
      <c r="G4235" s="25">
        <v>575849.73356968001</v>
      </c>
      <c r="H4235" s="67">
        <f t="shared" si="332"/>
        <v>9.5511027953518699</v>
      </c>
    </row>
    <row r="4236" spans="1:8" x14ac:dyDescent="0.25">
      <c r="A4236" s="2">
        <v>45190</v>
      </c>
      <c r="B4236" s="2">
        <v>45172</v>
      </c>
      <c r="C4236" s="2">
        <v>45185</v>
      </c>
      <c r="D4236" t="s">
        <v>1045</v>
      </c>
      <c r="E4236" s="19" t="s">
        <v>487</v>
      </c>
      <c r="F4236" t="s">
        <v>1042</v>
      </c>
      <c r="G4236" s="25">
        <v>4246.5991789199998</v>
      </c>
    </row>
    <row r="4237" spans="1:8" x14ac:dyDescent="0.25">
      <c r="A4237" s="2">
        <v>45190</v>
      </c>
      <c r="B4237" s="2">
        <v>45172</v>
      </c>
      <c r="C4237" s="2">
        <v>45185</v>
      </c>
      <c r="D4237" t="s">
        <v>10</v>
      </c>
      <c r="E4237">
        <v>36</v>
      </c>
      <c r="F4237" t="s">
        <v>1042</v>
      </c>
    </row>
    <row r="4238" spans="1:8" x14ac:dyDescent="0.25">
      <c r="A4238" s="2">
        <v>45190</v>
      </c>
      <c r="B4238" s="2">
        <v>45172</v>
      </c>
      <c r="C4238" s="2">
        <v>45185</v>
      </c>
      <c r="D4238" t="s">
        <v>430</v>
      </c>
      <c r="E4238">
        <v>90</v>
      </c>
      <c r="F4238" t="s">
        <v>1042</v>
      </c>
    </row>
    <row r="4239" spans="1:8" x14ac:dyDescent="0.25">
      <c r="A4239" s="2">
        <v>45190</v>
      </c>
      <c r="B4239" s="2">
        <v>45172</v>
      </c>
      <c r="C4239" s="2">
        <v>45185</v>
      </c>
      <c r="D4239" t="s">
        <v>1046</v>
      </c>
      <c r="E4239">
        <v>673</v>
      </c>
      <c r="F4239" t="s">
        <v>1042</v>
      </c>
      <c r="G4239" s="25">
        <v>5280912.4070873596</v>
      </c>
      <c r="H4239" s="67">
        <f t="shared" si="332"/>
        <v>12.744009900576769</v>
      </c>
    </row>
    <row r="4240" spans="1:8" x14ac:dyDescent="0.25">
      <c r="A4240" s="2">
        <v>45197</v>
      </c>
      <c r="B4240" s="2">
        <v>45179</v>
      </c>
      <c r="C4240" s="2">
        <v>45192</v>
      </c>
      <c r="D4240" t="s">
        <v>1035</v>
      </c>
      <c r="E4240">
        <v>23</v>
      </c>
      <c r="F4240" t="s">
        <v>402</v>
      </c>
      <c r="G4240" s="25">
        <v>877987.53490308998</v>
      </c>
      <c r="H4240" s="67">
        <f t="shared" si="332"/>
        <v>2.6196271684584542</v>
      </c>
    </row>
    <row r="4241" spans="1:8" x14ac:dyDescent="0.25">
      <c r="A4241" s="2">
        <v>45197</v>
      </c>
      <c r="B4241" s="2">
        <v>45179</v>
      </c>
      <c r="C4241" s="2">
        <v>45192</v>
      </c>
      <c r="D4241" t="s">
        <v>1036</v>
      </c>
      <c r="E4241">
        <v>6</v>
      </c>
      <c r="F4241" t="s">
        <v>402</v>
      </c>
      <c r="G4241" s="25">
        <v>488199.27823242999</v>
      </c>
      <c r="H4241" s="67">
        <f t="shared" si="332"/>
        <v>1.2290063233447512</v>
      </c>
    </row>
    <row r="4242" spans="1:8" x14ac:dyDescent="0.25">
      <c r="A4242" s="2">
        <v>45197</v>
      </c>
      <c r="B4242" s="2">
        <v>45179</v>
      </c>
      <c r="C4242" s="2">
        <v>45192</v>
      </c>
      <c r="D4242" t="s">
        <v>1037</v>
      </c>
      <c r="E4242">
        <v>5</v>
      </c>
      <c r="F4242" t="s">
        <v>402</v>
      </c>
      <c r="G4242" s="25">
        <v>199381.29365216999</v>
      </c>
      <c r="H4242" s="67">
        <f t="shared" si="332"/>
        <v>2.50775782843637</v>
      </c>
    </row>
    <row r="4243" spans="1:8" x14ac:dyDescent="0.25">
      <c r="A4243" s="2">
        <v>45197</v>
      </c>
      <c r="B4243" s="2">
        <v>45179</v>
      </c>
      <c r="C4243" s="2">
        <v>45192</v>
      </c>
      <c r="D4243" t="s">
        <v>437</v>
      </c>
      <c r="E4243">
        <v>45</v>
      </c>
      <c r="F4243" t="s">
        <v>402</v>
      </c>
      <c r="G4243" s="25">
        <v>1010450.536</v>
      </c>
      <c r="H4243" s="67">
        <f t="shared" si="332"/>
        <v>4.4534589667435238</v>
      </c>
    </row>
    <row r="4244" spans="1:8" x14ac:dyDescent="0.25">
      <c r="A4244" s="2">
        <v>45197</v>
      </c>
      <c r="B4244" s="2">
        <v>45179</v>
      </c>
      <c r="C4244" s="2">
        <v>45192</v>
      </c>
      <c r="D4244" t="s">
        <v>436</v>
      </c>
      <c r="E4244">
        <v>40</v>
      </c>
      <c r="F4244" t="s">
        <v>402</v>
      </c>
      <c r="G4244" s="25">
        <v>955267.28390000004</v>
      </c>
      <c r="H4244" s="67">
        <f t="shared" si="332"/>
        <v>4.1873097377202031</v>
      </c>
    </row>
    <row r="4245" spans="1:8" x14ac:dyDescent="0.25">
      <c r="A4245" s="2">
        <v>45197</v>
      </c>
      <c r="B4245" s="2">
        <v>45179</v>
      </c>
      <c r="C4245" s="2">
        <v>45192</v>
      </c>
      <c r="D4245" t="s">
        <v>435</v>
      </c>
      <c r="E4245">
        <v>29</v>
      </c>
      <c r="F4245" t="s">
        <v>402</v>
      </c>
      <c r="G4245" s="25">
        <v>852989.86710000003</v>
      </c>
      <c r="H4245" s="67">
        <f t="shared" si="332"/>
        <v>3.3998059201563988</v>
      </c>
    </row>
    <row r="4246" spans="1:8" x14ac:dyDescent="0.25">
      <c r="A4246" s="2">
        <v>45197</v>
      </c>
      <c r="B4246" s="2">
        <v>45179</v>
      </c>
      <c r="C4246" s="2">
        <v>45192</v>
      </c>
      <c r="D4246" t="s">
        <v>434</v>
      </c>
      <c r="E4246">
        <v>82</v>
      </c>
      <c r="F4246" t="s">
        <v>402</v>
      </c>
      <c r="G4246" s="25">
        <v>980161.63529999997</v>
      </c>
      <c r="H4246" s="67">
        <f t="shared" si="332"/>
        <v>8.3659671065274974</v>
      </c>
    </row>
    <row r="4247" spans="1:8" x14ac:dyDescent="0.25">
      <c r="A4247" s="2">
        <v>45197</v>
      </c>
      <c r="B4247" s="2">
        <v>45179</v>
      </c>
      <c r="C4247" s="2">
        <v>45192</v>
      </c>
      <c r="D4247" t="s">
        <v>433</v>
      </c>
      <c r="E4247">
        <v>179</v>
      </c>
      <c r="F4247" t="s">
        <v>402</v>
      </c>
      <c r="G4247" s="25">
        <v>848311.77260000003</v>
      </c>
      <c r="H4247" s="67">
        <f t="shared" si="332"/>
        <v>21.100732747275327</v>
      </c>
    </row>
    <row r="4248" spans="1:8" x14ac:dyDescent="0.25">
      <c r="A4248" s="2">
        <v>45197</v>
      </c>
      <c r="B4248" s="2">
        <v>45179</v>
      </c>
      <c r="C4248" s="2">
        <v>45192</v>
      </c>
      <c r="D4248" t="s">
        <v>432</v>
      </c>
      <c r="E4248">
        <v>260</v>
      </c>
      <c r="F4248" t="s">
        <v>402</v>
      </c>
      <c r="G4248" s="25">
        <v>515462.70819999999</v>
      </c>
      <c r="H4248" s="67">
        <f t="shared" si="332"/>
        <v>50.440118337158104</v>
      </c>
    </row>
    <row r="4249" spans="1:8" x14ac:dyDescent="0.25">
      <c r="A4249" s="2">
        <v>45197</v>
      </c>
      <c r="B4249" s="2">
        <v>45179</v>
      </c>
      <c r="C4249" s="2">
        <v>45192</v>
      </c>
      <c r="D4249" t="s">
        <v>431</v>
      </c>
      <c r="E4249">
        <v>373</v>
      </c>
      <c r="F4249" t="s">
        <v>402</v>
      </c>
      <c r="G4249" s="25">
        <v>301697.90029999998</v>
      </c>
      <c r="H4249" s="67">
        <f t="shared" si="332"/>
        <v>123.63360819849895</v>
      </c>
    </row>
    <row r="4250" spans="1:8" x14ac:dyDescent="0.25">
      <c r="A4250" s="2">
        <v>45197</v>
      </c>
      <c r="B4250" s="2">
        <v>45179</v>
      </c>
      <c r="C4250" s="2">
        <v>45192</v>
      </c>
      <c r="D4250" t="s">
        <v>430</v>
      </c>
      <c r="E4250">
        <v>1</v>
      </c>
      <c r="F4250" t="s">
        <v>402</v>
      </c>
    </row>
    <row r="4251" spans="1:8" x14ac:dyDescent="0.25">
      <c r="A4251" s="2">
        <v>45197</v>
      </c>
      <c r="B4251" s="2">
        <v>45179</v>
      </c>
      <c r="C4251" s="2">
        <v>45192</v>
      </c>
      <c r="D4251" t="s">
        <v>491</v>
      </c>
      <c r="E4251">
        <v>471</v>
      </c>
      <c r="F4251" t="s">
        <v>1038</v>
      </c>
      <c r="G4251" s="25">
        <v>3618900.25598128</v>
      </c>
      <c r="H4251" s="67">
        <f t="shared" si="332"/>
        <v>13.015003638786014</v>
      </c>
    </row>
    <row r="4252" spans="1:8" x14ac:dyDescent="0.25">
      <c r="A4252" s="2">
        <v>45197</v>
      </c>
      <c r="B4252" s="2">
        <v>45179</v>
      </c>
      <c r="C4252" s="2">
        <v>45192</v>
      </c>
      <c r="D4252" t="s">
        <v>493</v>
      </c>
      <c r="E4252">
        <v>440</v>
      </c>
      <c r="F4252" t="s">
        <v>1038</v>
      </c>
      <c r="G4252" s="25">
        <v>3411016.7409626199</v>
      </c>
      <c r="H4252" s="67">
        <f t="shared" si="332"/>
        <v>12.899379669295556</v>
      </c>
    </row>
    <row r="4253" spans="1:8" x14ac:dyDescent="0.25">
      <c r="A4253" s="2">
        <v>45197</v>
      </c>
      <c r="B4253" s="2">
        <v>45179</v>
      </c>
      <c r="C4253" s="2">
        <v>45192</v>
      </c>
      <c r="D4253" t="s">
        <v>10</v>
      </c>
      <c r="E4253">
        <v>0</v>
      </c>
      <c r="F4253" t="s">
        <v>1038</v>
      </c>
    </row>
    <row r="4254" spans="1:8" x14ac:dyDescent="0.25">
      <c r="A4254" s="2">
        <v>45197</v>
      </c>
      <c r="B4254" s="2">
        <v>45179</v>
      </c>
      <c r="C4254" s="2">
        <v>45192</v>
      </c>
      <c r="D4254" t="s">
        <v>488</v>
      </c>
      <c r="E4254">
        <v>0</v>
      </c>
      <c r="F4254" t="s">
        <v>1038</v>
      </c>
    </row>
    <row r="4255" spans="1:8" x14ac:dyDescent="0.25">
      <c r="A4255" s="2">
        <v>45197</v>
      </c>
      <c r="B4255" s="2">
        <v>45179</v>
      </c>
      <c r="C4255" s="2">
        <v>45192</v>
      </c>
      <c r="D4255" t="s">
        <v>430</v>
      </c>
      <c r="E4255">
        <v>42</v>
      </c>
      <c r="F4255" t="s">
        <v>1038</v>
      </c>
    </row>
    <row r="4256" spans="1:8" x14ac:dyDescent="0.25">
      <c r="A4256" s="2">
        <v>45197</v>
      </c>
      <c r="B4256" s="2">
        <v>45179</v>
      </c>
      <c r="C4256" s="2">
        <v>45192</v>
      </c>
      <c r="D4256" t="s">
        <v>534</v>
      </c>
      <c r="E4256">
        <v>38</v>
      </c>
      <c r="F4256" t="s">
        <v>1039</v>
      </c>
      <c r="G4256" s="25">
        <v>878944.17459859001</v>
      </c>
      <c r="H4256" s="67">
        <f t="shared" si="332"/>
        <v>4.3233690031968681</v>
      </c>
    </row>
    <row r="4257" spans="1:8" x14ac:dyDescent="0.25">
      <c r="A4257" s="2">
        <v>45197</v>
      </c>
      <c r="B4257" s="2">
        <v>45179</v>
      </c>
      <c r="C4257" s="2">
        <v>45192</v>
      </c>
      <c r="D4257" t="s">
        <v>1040</v>
      </c>
      <c r="E4257">
        <v>725</v>
      </c>
      <c r="F4257" t="s">
        <v>1039</v>
      </c>
      <c r="G4257" s="25">
        <v>6150972.8392720902</v>
      </c>
      <c r="H4257" s="67">
        <f t="shared" si="332"/>
        <v>11.786753395675813</v>
      </c>
    </row>
    <row r="4258" spans="1:8" x14ac:dyDescent="0.25">
      <c r="A4258" s="2">
        <v>45197</v>
      </c>
      <c r="B4258" s="2">
        <v>45179</v>
      </c>
      <c r="C4258" s="2">
        <v>45192</v>
      </c>
      <c r="D4258" t="s">
        <v>430</v>
      </c>
      <c r="E4258">
        <v>113</v>
      </c>
      <c r="F4258" t="s">
        <v>1039</v>
      </c>
    </row>
    <row r="4259" spans="1:8" x14ac:dyDescent="0.25">
      <c r="A4259" s="2">
        <v>45197</v>
      </c>
      <c r="B4259" s="2">
        <v>45179</v>
      </c>
      <c r="C4259" s="2">
        <v>45192</v>
      </c>
      <c r="D4259" t="s">
        <v>1041</v>
      </c>
      <c r="E4259">
        <v>0</v>
      </c>
      <c r="F4259" t="s">
        <v>1042</v>
      </c>
      <c r="G4259" s="25">
        <v>37760.055509090002</v>
      </c>
      <c r="H4259" s="67">
        <f t="shared" si="332"/>
        <v>0</v>
      </c>
    </row>
    <row r="4260" spans="1:8" x14ac:dyDescent="0.25">
      <c r="A4260" s="2">
        <v>45197</v>
      </c>
      <c r="B4260" s="2">
        <v>45179</v>
      </c>
      <c r="C4260" s="2">
        <v>45192</v>
      </c>
      <c r="D4260" t="s">
        <v>1043</v>
      </c>
      <c r="E4260">
        <v>48</v>
      </c>
      <c r="F4260" t="s">
        <v>1042</v>
      </c>
      <c r="G4260" s="25">
        <v>515941.20242545998</v>
      </c>
      <c r="H4260" s="67">
        <f t="shared" si="332"/>
        <v>9.3033856909178994</v>
      </c>
    </row>
    <row r="4261" spans="1:8" x14ac:dyDescent="0.25">
      <c r="A4261" s="2">
        <v>45197</v>
      </c>
      <c r="B4261" s="2">
        <v>45179</v>
      </c>
      <c r="C4261" s="2">
        <v>45192</v>
      </c>
      <c r="D4261" t="s">
        <v>1044</v>
      </c>
      <c r="E4261">
        <v>67</v>
      </c>
      <c r="F4261" t="s">
        <v>1042</v>
      </c>
      <c r="G4261" s="25">
        <v>575849.73356968001</v>
      </c>
      <c r="H4261" s="67">
        <f t="shared" si="332"/>
        <v>11.634979768883186</v>
      </c>
    </row>
    <row r="4262" spans="1:8" x14ac:dyDescent="0.25">
      <c r="A4262" s="2">
        <v>45197</v>
      </c>
      <c r="B4262" s="2">
        <v>45179</v>
      </c>
      <c r="C4262" s="2">
        <v>45192</v>
      </c>
      <c r="D4262" t="s">
        <v>1045</v>
      </c>
      <c r="E4262">
        <v>0</v>
      </c>
      <c r="F4262" t="s">
        <v>1042</v>
      </c>
      <c r="G4262" s="25">
        <v>4246.5991789199998</v>
      </c>
      <c r="H4262" s="67">
        <f t="shared" si="332"/>
        <v>0</v>
      </c>
    </row>
    <row r="4263" spans="1:8" x14ac:dyDescent="0.25">
      <c r="A4263" s="2">
        <v>45197</v>
      </c>
      <c r="B4263" s="2">
        <v>45179</v>
      </c>
      <c r="C4263" s="2">
        <v>45192</v>
      </c>
      <c r="D4263" t="s">
        <v>10</v>
      </c>
      <c r="E4263">
        <v>41</v>
      </c>
      <c r="F4263" t="s">
        <v>1042</v>
      </c>
    </row>
    <row r="4264" spans="1:8" x14ac:dyDescent="0.25">
      <c r="A4264" s="2">
        <v>45197</v>
      </c>
      <c r="B4264" s="2">
        <v>45179</v>
      </c>
      <c r="C4264" s="2">
        <v>45192</v>
      </c>
      <c r="D4264" t="s">
        <v>430</v>
      </c>
      <c r="E4264">
        <v>89</v>
      </c>
      <c r="F4264" t="s">
        <v>1042</v>
      </c>
    </row>
    <row r="4265" spans="1:8" x14ac:dyDescent="0.25">
      <c r="A4265" s="2">
        <v>45197</v>
      </c>
      <c r="B4265" s="2">
        <v>45179</v>
      </c>
      <c r="C4265" s="2">
        <v>45192</v>
      </c>
      <c r="D4265" t="s">
        <v>1046</v>
      </c>
      <c r="E4265">
        <v>698</v>
      </c>
      <c r="F4265" t="s">
        <v>1042</v>
      </c>
      <c r="G4265" s="25">
        <v>5280912.4070873596</v>
      </c>
      <c r="H4265" s="67">
        <f t="shared" ref="H4265" si="333">(E4265/G4265)*100000</f>
        <v>13.2174129429458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29" activePane="bottomLeft" state="frozen"/>
      <selection activeCell="D2599" sqref="D2599"/>
      <selection pane="bottomLeft" activeCell="C1268" sqref="C126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